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  <row r="2688">
          <cell r="G2688">
            <v>0</v>
          </cell>
        </row>
        <row r="65536">
          <cell r="V65536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>
        <row r="1">
          <cell r="H1" t="str">
            <v>Вид</v>
          </cell>
        </row>
      </sheetData>
      <sheetData sheetId="99">
        <row r="1">
          <cell r="H1" t="str">
            <v>Вид</v>
          </cell>
        </row>
      </sheetData>
      <sheetData sheetId="100"/>
      <sheetData sheetId="101"/>
      <sheetData sheetId="102">
        <row r="16">
          <cell r="G16" t="str">
            <v>оценка (2вар.)</v>
          </cell>
        </row>
      </sheetData>
      <sheetData sheetId="103"/>
      <sheetData sheetId="104"/>
      <sheetData sheetId="105"/>
      <sheetData sheetId="106"/>
      <sheetData sheetId="107">
        <row r="16">
          <cell r="G16" t="str">
            <v>оценка (2вар.)</v>
          </cell>
        </row>
      </sheetData>
      <sheetData sheetId="108">
        <row r="16">
          <cell r="G16" t="str">
            <v>оценка (2вар.)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ción Diarios - Memo"/>
      <sheetName val="Area Summary"/>
      <sheetName val="Publicaci?n Diarios - Memo"/>
      <sheetName val="Profit &amp; Loss Total"/>
      <sheetName val="Excess Calc Payroll"/>
      <sheetName val="Links"/>
      <sheetName val="Lead"/>
      <sheetName val="2.2 ОтклОТМ"/>
      <sheetName val="1.3.2 ОТМ"/>
      <sheetName val="Предпр"/>
      <sheetName val="ЦентрЗатр"/>
      <sheetName val="ЕдИзм"/>
      <sheetName val="Anlagevermögen"/>
      <sheetName val="#ССЫЛКА"/>
    </sheetNames>
    <sheetDataSet>
      <sheetData sheetId="0" refreshError="1">
        <row r="287">
          <cell r="O287" t="str">
            <v>EDELAP</v>
          </cell>
        </row>
        <row r="288">
          <cell r="O288" t="str">
            <v xml:space="preserve">Actualización tarifaria </v>
          </cell>
          <cell r="R288">
            <v>35285.410910069448</v>
          </cell>
          <cell r="T288" t="str">
            <v>ANEXO  A COMENTARIOS</v>
          </cell>
        </row>
        <row r="291">
          <cell r="O291" t="str">
            <v>Cálculo del spread teórico (a mix. oct-nov 1994, constante):</v>
          </cell>
        </row>
        <row r="293">
          <cell r="S293" t="str">
            <v>Situación</v>
          </cell>
          <cell r="T293" t="str">
            <v>Nueva</v>
          </cell>
          <cell r="U293" t="str">
            <v>Dif.</v>
          </cell>
          <cell r="V293" t="str">
            <v>Dif.%</v>
          </cell>
        </row>
        <row r="294">
          <cell r="S294" t="str">
            <v>anterior</v>
          </cell>
          <cell r="T294" t="str">
            <v>situación</v>
          </cell>
        </row>
        <row r="295">
          <cell r="S295" t="str">
            <v>(may-jul 94)</v>
          </cell>
          <cell r="T295" t="str">
            <v>(ago-oct 94)</v>
          </cell>
        </row>
        <row r="297">
          <cell r="O297" t="str">
            <v>Tarifa media de venta</v>
          </cell>
          <cell r="R297" t="str">
            <v>$/MWh</v>
          </cell>
          <cell r="S297">
            <v>72.722013687692467</v>
          </cell>
          <cell r="T297">
            <v>74.586415320731831</v>
          </cell>
          <cell r="U297">
            <v>1.864401633039364</v>
          </cell>
          <cell r="V297">
            <v>2.5637376338973641E-2</v>
          </cell>
        </row>
        <row r="298">
          <cell r="O298" t="str">
            <v xml:space="preserve">Tarifa media de compra </v>
          </cell>
          <cell r="R298" t="str">
            <v>$/MWh</v>
          </cell>
          <cell r="S298">
            <v>-37.820957650864763</v>
          </cell>
          <cell r="T298">
            <v>-38.600524318295179</v>
          </cell>
          <cell r="U298">
            <v>-0.77956666743041581</v>
          </cell>
          <cell r="V298">
            <v>2.0612028775865522E-2</v>
          </cell>
        </row>
        <row r="299">
          <cell r="O299" t="str">
            <v>Spread</v>
          </cell>
          <cell r="R299" t="str">
            <v>$/MWh</v>
          </cell>
          <cell r="S299">
            <v>34.901056036827704</v>
          </cell>
          <cell r="T299">
            <v>35.985891002436652</v>
          </cell>
          <cell r="U299">
            <v>1.0848349656089482</v>
          </cell>
          <cell r="V299">
            <v>3.1083155892596113E-2</v>
          </cell>
        </row>
        <row r="302">
          <cell r="O302" t="str">
            <v>Tarifas medias por segmento</v>
          </cell>
        </row>
        <row r="304">
          <cell r="P304" t="str">
            <v>T1R1</v>
          </cell>
          <cell r="Q304">
            <v>0.14828333523440174</v>
          </cell>
          <cell r="R304" t="str">
            <v>$/MWh</v>
          </cell>
          <cell r="S304">
            <v>98.935722307692316</v>
          </cell>
          <cell r="T304">
            <v>102.38965483947632</v>
          </cell>
          <cell r="U304">
            <v>3.4539325317840053</v>
          </cell>
          <cell r="V304">
            <v>3.4910873961603049E-2</v>
          </cell>
        </row>
        <row r="305">
          <cell r="P305" t="str">
            <v>T1R2</v>
          </cell>
          <cell r="Q305">
            <v>0.20645602828789783</v>
          </cell>
          <cell r="R305" t="str">
            <v>$/MWh</v>
          </cell>
          <cell r="S305">
            <v>74.236436464088385</v>
          </cell>
          <cell r="T305">
            <v>73.935937534700344</v>
          </cell>
          <cell r="U305">
            <v>-0.30049892938804135</v>
          </cell>
          <cell r="V305">
            <v>-4.047863066991458E-3</v>
          </cell>
        </row>
        <row r="306">
          <cell r="P306" t="str">
            <v>G1</v>
          </cell>
          <cell r="Q306">
            <v>6.2735257214554585E-2</v>
          </cell>
          <cell r="R306" t="str">
            <v>$/MWh</v>
          </cell>
          <cell r="S306">
            <v>119.27224</v>
          </cell>
          <cell r="T306">
            <v>123.5378751057106</v>
          </cell>
          <cell r="U306">
            <v>4.2656351057106008</v>
          </cell>
          <cell r="V306">
            <v>3.5763855073993753E-2</v>
          </cell>
        </row>
        <row r="307">
          <cell r="P307" t="str">
            <v>G2</v>
          </cell>
          <cell r="Q307">
            <v>2.1672179765027944E-2</v>
          </cell>
          <cell r="R307" t="str">
            <v>$/MWh</v>
          </cell>
          <cell r="S307">
            <v>95.837000000000003</v>
          </cell>
          <cell r="T307">
            <v>96.95810373432991</v>
          </cell>
          <cell r="U307">
            <v>1.1211037343299068</v>
          </cell>
          <cell r="V307">
            <v>1.1698026172875891E-2</v>
          </cell>
        </row>
        <row r="308">
          <cell r="P308" t="str">
            <v>G3</v>
          </cell>
          <cell r="Q308">
            <v>1.8250256644234061E-2</v>
          </cell>
          <cell r="R308" t="str">
            <v>$/MWh</v>
          </cell>
          <cell r="S308">
            <v>87.446431249999989</v>
          </cell>
          <cell r="T308">
            <v>87.35805543791075</v>
          </cell>
          <cell r="U308">
            <v>-8.8375812089239503E-2</v>
          </cell>
          <cell r="V308">
            <v>-1.0106280019201986E-3</v>
          </cell>
        </row>
        <row r="309">
          <cell r="P309" t="str">
            <v>AP</v>
          </cell>
          <cell r="Q309">
            <v>5.5549218660887412E-2</v>
          </cell>
          <cell r="R309" t="str">
            <v>$/MWh</v>
          </cell>
          <cell r="S309">
            <v>63</v>
          </cell>
          <cell r="T309">
            <v>66</v>
          </cell>
          <cell r="U309">
            <v>3</v>
          </cell>
          <cell r="V309">
            <v>4.7619047619047616E-2</v>
          </cell>
        </row>
        <row r="310">
          <cell r="P310" t="str">
            <v>T2</v>
          </cell>
          <cell r="Q310">
            <v>4.9047564731379029E-2</v>
          </cell>
          <cell r="R310" t="str">
            <v>$/MWh</v>
          </cell>
          <cell r="S310">
            <v>76.931562790697669</v>
          </cell>
          <cell r="T310">
            <v>79.077460465116275</v>
          </cell>
          <cell r="U310">
            <v>2.145897674418606</v>
          </cell>
          <cell r="V310">
            <v>2.7893592650090834E-2</v>
          </cell>
        </row>
        <row r="311">
          <cell r="P311" t="str">
            <v>T3BT</v>
          </cell>
          <cell r="Q311">
            <v>8.7829360100376411E-2</v>
          </cell>
          <cell r="R311" t="str">
            <v>$/MWh</v>
          </cell>
          <cell r="S311">
            <v>93.109231168831172</v>
          </cell>
          <cell r="T311">
            <v>96.987470129870132</v>
          </cell>
          <cell r="U311">
            <v>3.87823896103896</v>
          </cell>
          <cell r="V311">
            <v>4.1652572063522977E-2</v>
          </cell>
        </row>
        <row r="312">
          <cell r="P312" t="str">
            <v>T3MT</v>
          </cell>
          <cell r="Q312">
            <v>0.18592448956313448</v>
          </cell>
          <cell r="R312" t="str">
            <v>$/MWh</v>
          </cell>
          <cell r="S312">
            <v>52.927382822085889</v>
          </cell>
          <cell r="T312">
            <v>54.556248466257671</v>
          </cell>
          <cell r="U312">
            <v>1.6288656441717819</v>
          </cell>
          <cell r="V312">
            <v>3.0775480617418288E-2</v>
          </cell>
        </row>
        <row r="313">
          <cell r="P313" t="str">
            <v>T3AT</v>
          </cell>
          <cell r="Q313">
            <v>0.16425230979810651</v>
          </cell>
          <cell r="R313" t="str">
            <v>$/MWh</v>
          </cell>
          <cell r="S313">
            <v>38.223611111111111</v>
          </cell>
          <cell r="T313">
            <v>39.493749999999999</v>
          </cell>
          <cell r="U313">
            <v>1.2701388888888872</v>
          </cell>
          <cell r="V313">
            <v>3.3229170451655056E-2</v>
          </cell>
        </row>
        <row r="316">
          <cell r="O316" t="str">
            <v>Tarifas de compra previstas</v>
          </cell>
        </row>
        <row r="318">
          <cell r="O318" t="str">
            <v>Estacionales (spot)</v>
          </cell>
        </row>
        <row r="319">
          <cell r="P319" t="str">
            <v>Energía Pico</v>
          </cell>
          <cell r="R319" t="str">
            <v>$/MWh</v>
          </cell>
          <cell r="S319">
            <v>26.31</v>
          </cell>
          <cell r="T319">
            <v>26.514203999999999</v>
          </cell>
          <cell r="U319">
            <v>0.20420400000000072</v>
          </cell>
          <cell r="V319">
            <v>7.7614595210946683E-3</v>
          </cell>
        </row>
        <row r="320">
          <cell r="P320" t="str">
            <v>Energía Resto</v>
          </cell>
          <cell r="R320" t="str">
            <v>$/MWh</v>
          </cell>
          <cell r="S320">
            <v>22.71</v>
          </cell>
          <cell r="T320">
            <v>23.022181999999997</v>
          </cell>
          <cell r="U320">
            <v>0.31218199999999641</v>
          </cell>
          <cell r="V320">
            <v>1.3746455306032426E-2</v>
          </cell>
        </row>
        <row r="321">
          <cell r="P321" t="str">
            <v>Energía Valle</v>
          </cell>
          <cell r="R321" t="str">
            <v>$/MWh</v>
          </cell>
          <cell r="S321">
            <v>19.790339999999997</v>
          </cell>
          <cell r="T321">
            <v>21.804390000000001</v>
          </cell>
          <cell r="U321">
            <v>2.0140500000000046</v>
          </cell>
          <cell r="V321">
            <v>0.10176934807587969</v>
          </cell>
        </row>
        <row r="322">
          <cell r="P322" t="str">
            <v>Potencia s/ En. Pico+Resto hábs.</v>
          </cell>
          <cell r="R322" t="str">
            <v>$/MW-mes</v>
          </cell>
          <cell r="S322">
            <v>3938</v>
          </cell>
          <cell r="T322">
            <v>4174</v>
          </cell>
          <cell r="U322">
            <v>236</v>
          </cell>
          <cell r="V322">
            <v>5.9928897917724731E-2</v>
          </cell>
        </row>
        <row r="323">
          <cell r="P323" t="str">
            <v>Potencia s/ punta</v>
          </cell>
          <cell r="R323" t="str">
            <v>$/MW-mes</v>
          </cell>
          <cell r="S323">
            <v>237</v>
          </cell>
          <cell r="T323">
            <v>849</v>
          </cell>
          <cell r="U323">
            <v>612</v>
          </cell>
          <cell r="V323">
            <v>2.5822784810126582</v>
          </cell>
        </row>
        <row r="325">
          <cell r="O325" t="str">
            <v>Contrato San Nicolás</v>
          </cell>
          <cell r="Q325" t="str">
            <v>Mes 1</v>
          </cell>
          <cell r="R325" t="str">
            <v>$/MWh</v>
          </cell>
          <cell r="S325">
            <v>37.44</v>
          </cell>
          <cell r="T325">
            <v>37.44</v>
          </cell>
          <cell r="U325">
            <v>0</v>
          </cell>
          <cell r="V325">
            <v>0</v>
          </cell>
        </row>
        <row r="326">
          <cell r="Q326" t="str">
            <v>Mes 2</v>
          </cell>
          <cell r="R326" t="str">
            <v>$/MWh</v>
          </cell>
          <cell r="S326">
            <v>37.44</v>
          </cell>
          <cell r="T326">
            <v>37.44</v>
          </cell>
          <cell r="U326">
            <v>0</v>
          </cell>
          <cell r="V326">
            <v>0</v>
          </cell>
        </row>
        <row r="327">
          <cell r="Q327" t="str">
            <v>Mes 3</v>
          </cell>
          <cell r="R327" t="str">
            <v>$/MWh</v>
          </cell>
          <cell r="S327">
            <v>37.44</v>
          </cell>
          <cell r="T327">
            <v>37.44</v>
          </cell>
          <cell r="U327">
            <v>0</v>
          </cell>
          <cell r="V327">
            <v>0</v>
          </cell>
        </row>
        <row r="329">
          <cell r="O329" t="str">
            <v>FNEE</v>
          </cell>
          <cell r="R329" t="str">
            <v>$/MWh</v>
          </cell>
          <cell r="S329">
            <v>2.4</v>
          </cell>
          <cell r="T329">
            <v>2.4</v>
          </cell>
          <cell r="U329">
            <v>0</v>
          </cell>
          <cell r="V329">
            <v>0</v>
          </cell>
        </row>
        <row r="331">
          <cell r="O331" t="str">
            <v>Monómico de compra previsto</v>
          </cell>
          <cell r="R331" t="str">
            <v>$/MWh</v>
          </cell>
          <cell r="S331">
            <v>37.820957650864763</v>
          </cell>
          <cell r="T331">
            <v>38.600524318295179</v>
          </cell>
          <cell r="U331">
            <v>0.77956666743041581</v>
          </cell>
          <cell r="V331">
            <v>2.0612028775865522E-2</v>
          </cell>
        </row>
        <row r="334">
          <cell r="O334" t="str">
            <v>Tarifas de compra transferidas a tarifa</v>
          </cell>
        </row>
        <row r="336">
          <cell r="O336" t="str">
            <v>Estacionales (spot)</v>
          </cell>
        </row>
        <row r="337">
          <cell r="P337" t="str">
            <v>Energía Pico</v>
          </cell>
          <cell r="R337" t="str">
            <v>$/MWh</v>
          </cell>
          <cell r="S337">
            <v>29.967904000000001</v>
          </cell>
          <cell r="T337">
            <v>30.600596969696969</v>
          </cell>
          <cell r="U337">
            <v>0.63269296969696853</v>
          </cell>
          <cell r="V337">
            <v>2.1112353059358723E-2</v>
          </cell>
        </row>
        <row r="338">
          <cell r="P338" t="str">
            <v>Energía Resto</v>
          </cell>
          <cell r="R338" t="str">
            <v>$/MWh</v>
          </cell>
          <cell r="S338">
            <v>25.453878000000003</v>
          </cell>
          <cell r="T338">
            <v>27.28716212121212</v>
          </cell>
          <cell r="U338">
            <v>1.8332841212121167</v>
          </cell>
          <cell r="V338">
            <v>7.2023764756479008E-2</v>
          </cell>
        </row>
        <row r="339">
          <cell r="P339" t="str">
            <v>Energía Valle</v>
          </cell>
          <cell r="R339" t="str">
            <v>$/MWh</v>
          </cell>
          <cell r="S339">
            <v>19.790339999999997</v>
          </cell>
          <cell r="T339">
            <v>21.8</v>
          </cell>
          <cell r="U339">
            <v>2.0096600000000038</v>
          </cell>
          <cell r="V339">
            <v>0.10154752268025734</v>
          </cell>
        </row>
        <row r="340">
          <cell r="P340" t="str">
            <v>Potencia s/ punta</v>
          </cell>
          <cell r="R340" t="str">
            <v>$/MW-mes</v>
          </cell>
          <cell r="S340">
            <v>1367.61</v>
          </cell>
          <cell r="T340">
            <v>2267.58</v>
          </cell>
          <cell r="U340">
            <v>899.97</v>
          </cell>
          <cell r="V340">
            <v>0.6580604119595499</v>
          </cell>
        </row>
        <row r="343">
          <cell r="O343" t="str">
            <v>Contrato San Nicolás</v>
          </cell>
          <cell r="R343" t="str">
            <v>$/MWh</v>
          </cell>
          <cell r="S343">
            <v>37.804091411034847</v>
          </cell>
          <cell r="T343">
            <v>37.44</v>
          </cell>
          <cell r="U343">
            <v>-0.36409141103484899</v>
          </cell>
          <cell r="V343">
            <v>-9.6310054664763695E-3</v>
          </cell>
        </row>
        <row r="344">
          <cell r="P344" t="str">
            <v>Transferencia como energía</v>
          </cell>
          <cell r="R344" t="str">
            <v>$/MWh</v>
          </cell>
          <cell r="S344">
            <v>35.904633077701511</v>
          </cell>
          <cell r="T344">
            <v>34.290583333333331</v>
          </cell>
          <cell r="U344">
            <v>-1.6140497443681809</v>
          </cell>
          <cell r="V344">
            <v>-4.4953801390344321E-2</v>
          </cell>
        </row>
        <row r="345">
          <cell r="P345" t="str">
            <v>Transferencia como potencia</v>
          </cell>
          <cell r="R345" t="str">
            <v>$/MW-mes</v>
          </cell>
          <cell r="S345">
            <v>1.36761</v>
          </cell>
          <cell r="T345">
            <v>2.2675799999999997</v>
          </cell>
          <cell r="U345">
            <v>0.89996999999999971</v>
          </cell>
          <cell r="V345">
            <v>0.65806041195954967</v>
          </cell>
        </row>
        <row r="519">
          <cell r="O519" t="str">
            <v>EDELAP</v>
          </cell>
        </row>
        <row r="520">
          <cell r="O520" t="str">
            <v xml:space="preserve">Actualización tarifaria </v>
          </cell>
        </row>
        <row r="521">
          <cell r="O521" t="str">
            <v>Comentarios</v>
          </cell>
        </row>
        <row r="523">
          <cell r="O523" t="str">
            <v>El nuevo cuadro tarifario de EDELAP para el período agosto-octubre de 1994 fue aprobado por Res.</v>
          </cell>
        </row>
        <row r="524">
          <cell r="O524" t="str">
            <v>ENRE No.   del.</v>
          </cell>
        </row>
        <row r="526">
          <cell r="O526" t="str">
            <v>El recálculo tarifario se realizó debido a que la Secretaría de Energía estableció nuevos precios</v>
          </cell>
        </row>
        <row r="527">
          <cell r="O527" t="str">
            <v>mayoristas para la energía a partir del 1-8-94. Esto implica una reducción del 11 % en el costo de compra de</v>
          </cell>
        </row>
        <row r="528">
          <cell r="O528" t="str">
            <v>EDELAP en el MEM y el consecuente ajuste tarifario que reduce la tarifa media de venta en un 4.7 %. El</v>
          </cell>
        </row>
        <row r="529">
          <cell r="O529" t="str">
            <v>spread prácticamente no sufre variación.</v>
          </cell>
        </row>
        <row r="531">
          <cell r="O531" t="str">
            <v>En ese caso el recálculo no solo mantiene el paripassu del costo mayorista, sino que además anula las</v>
          </cell>
        </row>
        <row r="532">
          <cell r="O532" t="str">
            <v>distorsiones introducidas por el aumento del precio mayorista de la potencia de mayo 94. Como</v>
          </cell>
        </row>
        <row r="533">
          <cell r="O533" t="str">
            <v>consecuencia se observa una variación distinta de las tarifas medias resultantes, habiendo aumento solo</v>
          </cell>
        </row>
        <row r="534">
          <cell r="O534" t="str">
            <v>para  T1R2, T1G2 y T1G3 (las tarifas distorsionadas en mayo). Los restantes clientes observarán</v>
          </cell>
        </row>
        <row r="535">
          <cell r="O535" t="str">
            <v>reducciones en sus costos.</v>
          </cell>
        </row>
        <row r="537">
          <cell r="O537" t="str">
            <v>Como consecuencia de la metodología empleada para revertir esa distorsión  y de la implementación de</v>
          </cell>
        </row>
        <row r="538">
          <cell r="O538" t="str">
            <v>un nuevo cálculo del pago de potencia mayorista por las distribuidoras, el esquema del paripassu del</v>
          </cell>
        </row>
        <row r="539">
          <cell r="O539" t="str">
            <v>costo mayorista de la potencia ha resultado alterado. Esto introduce cambios importantes en los</v>
          </cell>
        </row>
        <row r="540">
          <cell r="O540" t="str">
            <v>márgenes generados por los clientes T3. A partir de ahora habrá que estudiar cada caso T3 para</v>
          </cell>
        </row>
        <row r="541">
          <cell r="O541" t="str">
            <v>determinar, en función del perfil de consumo real si la potencia mayorista resulta bien o mal reintegrada.</v>
          </cell>
        </row>
        <row r="542">
          <cell r="O542" t="str">
            <v>Las situaciones actual y anterior se resumen en el siguiente cuadro simplificado.</v>
          </cell>
        </row>
        <row r="545">
          <cell r="R545" t="str">
            <v>Situación anterior</v>
          </cell>
          <cell r="T545" t="str">
            <v>Nueva situación</v>
          </cell>
        </row>
        <row r="546">
          <cell r="R546" t="str">
            <v>(hasta jul 94)</v>
          </cell>
          <cell r="T546" t="str">
            <v>(desde ago 94)</v>
          </cell>
        </row>
        <row r="548">
          <cell r="O548" t="str">
            <v>Cómo paga EDELAP la potencia que</v>
          </cell>
          <cell r="R548" t="str">
            <v xml:space="preserve">En base a declaración de </v>
          </cell>
          <cell r="T548" t="str">
            <v>En base a la energía</v>
          </cell>
        </row>
        <row r="549">
          <cell r="O549" t="str">
            <v>compra en el mayorista?</v>
          </cell>
          <cell r="R549" t="str">
            <v>potencia pico semestral.</v>
          </cell>
          <cell r="T549" t="str">
            <v>realmente consumida</v>
          </cell>
        </row>
        <row r="550">
          <cell r="R550" t="str">
            <v xml:space="preserve">Fuertes penalidades en caso </v>
          </cell>
          <cell r="T550" t="str">
            <v>los días "hábiles" de 5</v>
          </cell>
        </row>
        <row r="551">
          <cell r="R551" t="str">
            <v>de exceso por sobre la</v>
          </cell>
          <cell r="T551" t="str">
            <v>hs. a 23 hs.</v>
          </cell>
        </row>
        <row r="552">
          <cell r="R552" t="str">
            <v>declaración.</v>
          </cell>
        </row>
        <row r="555">
          <cell r="O555" t="str">
            <v>Cómo reintegran los clientes T3 el costo</v>
          </cell>
          <cell r="R555" t="str">
            <v>En base a la potencia</v>
          </cell>
          <cell r="T555" t="str">
            <v>Una mitad en base a la</v>
          </cell>
        </row>
        <row r="556">
          <cell r="O556" t="str">
            <v>de la potencia mayorista a EDELAP ?</v>
          </cell>
          <cell r="R556" t="str">
            <v>contratada o registrada (la</v>
          </cell>
          <cell r="T556" t="str">
            <v>energía realmente</v>
          </cell>
        </row>
        <row r="557">
          <cell r="R557" t="str">
            <v xml:space="preserve">mayor) en punta (18 hs. a </v>
          </cell>
          <cell r="T557" t="str">
            <v>consumida de 5 a 23</v>
          </cell>
        </row>
        <row r="558">
          <cell r="R558" t="str">
            <v>23 hs.).</v>
          </cell>
          <cell r="T558" t="str">
            <v>hs. todos los días.</v>
          </cell>
        </row>
        <row r="560">
          <cell r="T560" t="str">
            <v>La otra mitad como en</v>
          </cell>
        </row>
        <row r="561">
          <cell r="T561" t="str">
            <v>la situación anterior.</v>
          </cell>
        </row>
        <row r="565">
          <cell r="O565" t="str">
            <v>La tarifa de Contrato San Nicolás empleada para el cálculo tarifario difiere de la realmente vigente (37.80</v>
          </cell>
        </row>
        <row r="566">
          <cell r="O566" t="str">
            <v>vs. 37.44 u$s/MWh respect.) ya que incluye una devolución pendiente del período tarifario anterior.</v>
          </cell>
        </row>
        <row r="568">
          <cell r="O568" t="str">
            <v>La tarifa de compra transferida difiere levemente de la prevista. La diferencia entre ambas se ha reducido</v>
          </cell>
        </row>
        <row r="569">
          <cell r="O569" t="str">
            <v>fuertemente comparando con el período mayo-julio 94. A pesar de ello gracias a los cambios relativos a la</v>
          </cell>
        </row>
        <row r="570">
          <cell r="O570" t="str">
            <v>potencia mencionados, el spread no se redujo.</v>
          </cell>
        </row>
        <row r="572">
          <cell r="O572" t="str">
            <v>Queda pendiente de negociación con el ENRE y la SE, un reconocimiento (a realizarse eventualmente en la</v>
          </cell>
        </row>
        <row r="573">
          <cell r="O573" t="str">
            <v>tarifa de noviembre) del perjuicio ocasionado por la manera en que la SE calculó algunos parámetros del</v>
          </cell>
        </row>
        <row r="574">
          <cell r="O574" t="str">
            <v>cálculo tarifario de EDELAP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База"/>
      <sheetName val="ЦентрЗатр"/>
      <sheetName val="ЕдИзм"/>
      <sheetName val="Предпр"/>
      <sheetName val="Settings"/>
      <sheetName val="PIT&amp;PP(2)"/>
      <sheetName val="2.2 ОтклОТМ"/>
      <sheetName val="1.3.2 ОТМ"/>
      <sheetName val="11"/>
      <sheetName val="N101"/>
      <sheetName val="TTB Restatement 2000-12 NEW"/>
      <sheetName val="VL1"/>
      <sheetName val="Статьи"/>
      <sheetName val="$ IS"/>
      <sheetName val="UNITPRICES"/>
      <sheetName val="Data"/>
      <sheetName val="N_SVOD"/>
      <sheetName val="Hidden1"/>
      <sheetName val="балансAL"/>
      <sheetName val="ЯНВАРЬ"/>
      <sheetName val="Cellular"/>
      <sheetName val="KAZAK RECO ST 99"/>
      <sheetName val="Captions"/>
      <sheetName val="A-20"/>
      <sheetName val="DTAX"/>
      <sheetName val="Depreciation "/>
      <sheetName val="5"/>
      <sheetName val="Def"/>
      <sheetName val="L-95"/>
      <sheetName val="Links"/>
      <sheetName val="Lead"/>
    </sheetNames>
    <sheetDataSet>
      <sheetData sheetId="0">
        <row r="1">
          <cell r="A1" t="str">
            <v>Co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CPI"/>
      <sheetName val="Book Adjustments"/>
      <sheetName val="ADJTB USD &amp; KZT"/>
      <sheetName val="CA"/>
      <sheetName val="Summary"/>
      <sheetName val="UNITPRICES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Ls_XLB_WorkbookFile"/>
      <sheetName val="БухБаланс_BSystems"/>
      <sheetName val="БухБаланс_KZT"/>
      <sheetName val="Бухгалтерский 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еспеченность"/>
      <sheetName val="Планы"/>
      <sheetName val="параметры"/>
      <sheetName val="Выбор"/>
      <sheetName val="Links"/>
      <sheetName val="Lead"/>
      <sheetName val="Расчет_Ин"/>
      <sheetName val="PIT&amp;PP(2)"/>
      <sheetName val="Константы"/>
      <sheetName val="Статьи"/>
      <sheetName val="KGC Operations Costs"/>
      <sheetName val="July_03_Pg8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PIT&amp;PP(2)"/>
      <sheetName val="fish"/>
      <sheetName val="Anlageverm?gen"/>
      <sheetName val="D_Opex"/>
      <sheetName val="Планы"/>
      <sheetName val="std tabel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Anlageverm_gen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Links"/>
      <sheetName val="Lead"/>
      <sheetName val="Pro Forma"/>
      <sheetName val="Inputs"/>
      <sheetName val="Курс.разн КТЖ"/>
      <sheetName val="КР материалы"/>
      <sheetName val="plan"/>
      <sheetName val="Настройка"/>
      <sheetName val="INTRODUC"/>
      <sheetName val="General"/>
      <sheetName val="Eqty"/>
      <sheetName val="Info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hreshold Table"/>
      <sheetName val="tr"/>
      <sheetName val="Hidden"/>
      <sheetName val="д.7.001"/>
      <sheetName val="Rollforward {pbe}"/>
      <sheetName val="Allow - SR&amp;D"/>
      <sheetName val="Pro_Forma"/>
      <sheetName val="Pro_Forma1"/>
      <sheetName val="misc"/>
      <sheetName val="SA Procedures"/>
      <sheetName val="MetaData"/>
      <sheetName val="BS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L"/>
      <sheetName val="main"/>
      <sheetName val="KZT I-O"/>
      <sheetName val="Assets"/>
      <sheetName val="Liabilities"/>
      <sheetName val="G Sec"/>
      <sheetName val="limits"/>
      <sheetName val="monitoring"/>
      <sheetName val="#REF"/>
      <sheetName val="July_03_Pg8"/>
      <sheetName val="Local Money01"/>
      <sheetName val="#ССЫЛКА"/>
      <sheetName val="N_SVOD"/>
      <sheetName val="Table"/>
      <sheetName val="PROM_281099"/>
      <sheetName val="Interco payables&amp;receivables"/>
      <sheetName val="Anlagevermögen"/>
      <sheetName val="Расчет_Ин"/>
      <sheetName val="Планы"/>
      <sheetName val="Стать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JV _ Suspense Reclass"/>
      <sheetName val="JV_Additional Brkdown  Suspens"/>
      <sheetName val="Unadjusted TB_33100"/>
      <sheetName val="TB426 USD _ KZT"/>
      <sheetName val="TB-300699-Final"/>
      <sheetName val="TB-30999 - Final"/>
      <sheetName val="TB-311298 - Final"/>
      <sheetName val="BA-9 KZT Denom Accruals-Revers"/>
      <sheetName val="BA-10 Inventory Reclasess"/>
      <sheetName val="Init"/>
      <sheetName val="33100 Wrk TB w revised allocati"/>
      <sheetName val="Пр мат"/>
      <sheetName val="Summary"/>
      <sheetName val="Book Adjustments"/>
      <sheetName val="UNITPRICES"/>
    </sheetNames>
    <sheetDataSet>
      <sheetData sheetId="0"/>
      <sheetData sheetId="1" refreshError="1">
        <row r="5"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12">
          <cell r="A12">
            <v>1001002</v>
          </cell>
        </row>
        <row r="46">
          <cell r="E46">
            <v>2351501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PBC_Cut-off"/>
      <sheetName val="Выбор"/>
      <sheetName val="Product Assumptions"/>
      <sheetName val="July_03_Pg8"/>
      <sheetName val="Budget"/>
      <sheetName val="Prices"/>
      <sheetName val="cant sim"/>
      <sheetName val="PLAC"/>
      <sheetName val="Счет-ф"/>
      <sheetName val="Перечень связанных сторон"/>
      <sheetName val="02"/>
      <sheetName val="CPI"/>
      <sheetName val="#ССЫЛКА"/>
      <sheetName val="Product_Assumptions"/>
      <sheetName val="Anlagevermögen"/>
      <sheetName val="XLR_NoRangeSheet"/>
      <sheetName val="Планы"/>
      <sheetName val="Anlageverm?gen"/>
      <sheetName val="Статьи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Anlageverm_gen"/>
      <sheetName val="FSL KZT"/>
      <sheetName val="W-60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 (2)"/>
      <sheetName val="Salary"/>
      <sheetName val="TEI"/>
      <sheetName val="A-20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1NK"/>
      <sheetName val="XLR_NoRangeSheet"/>
      <sheetName val="Financial ratios А3"/>
      <sheetName val="2_2 ОтклОТМ"/>
      <sheetName val="1_3_2 ОТМ"/>
      <sheetName val="A-20"/>
      <sheetName val="1"/>
      <sheetName val="фот пп2000разбивка"/>
      <sheetName val="Production_Ref Q-1-3"/>
      <sheetName val="Production_ref_Q4"/>
      <sheetName val="ЗАО_н.ит"/>
      <sheetName val="#ССЫЛКА"/>
      <sheetName val="ЗАО_мес"/>
      <sheetName val="из сем"/>
      <sheetName val="Sales-COS"/>
      <sheetName val="PP&amp;E mvt for 2003"/>
      <sheetName val="I. Прогноз доходов"/>
      <sheetName val="U2 775 - COGS comparison per su"/>
      <sheetName val="Analytics"/>
      <sheetName val="GAAP TB 31.12.01  detail p&amp;l"/>
      <sheetName val="FA Movement Kyrg"/>
      <sheetName val="Reference"/>
      <sheetName val="Anlagevermögen"/>
      <sheetName val="Pbs_Wbs_ATC"/>
      <sheetName val="Список документов"/>
      <sheetName val="перевозки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Precios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ВОЛС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10"/>
      <sheetName val="7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Links"/>
      <sheetName val="PIT&amp;PP(2)"/>
      <sheetName val="CD-실적"/>
      <sheetName val="Production_analysi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InputTI"/>
      <sheetName val="3НК"/>
      <sheetName val="1535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upload"/>
      <sheetName val="BS SBU split upload"/>
      <sheetName val="Controls"/>
      <sheetName val="WCS BS"/>
      <sheetName val="CAR77R40"/>
      <sheetName val="PCAM BS"/>
      <sheetName val="Accrued interest"/>
      <sheetName val="HO 2000 accruals"/>
      <sheetName val="Details of mnth accr. int."/>
      <sheetName val="Profit prev. years"/>
      <sheetName val="Criterias"/>
      <sheetName val="PCAM raw data"/>
      <sheetName val="20.58.472"/>
      <sheetName val="A-20"/>
      <sheetName val="Transformation table  2002"/>
      <sheetName val="Production_Ref Q-1-3"/>
      <sheetName val="XLR_NoRangeSheet"/>
      <sheetName val="FA Movement Kyrg"/>
      <sheetName val="Anlagevermögen"/>
      <sheetName val="B 1"/>
      <sheetName val="Links"/>
      <sheetName val="Lead"/>
    </sheetNames>
    <sheetDataSet>
      <sheetData sheetId="0">
        <row r="1">
          <cell r="B1" t="str">
            <v>BALANCE SHEET FOR HEAD OFFICE REPORTING (S.R.P.) FOR MARCH 2001</v>
          </cell>
        </row>
      </sheetData>
      <sheetData sheetId="1"/>
      <sheetData sheetId="2"/>
      <sheetData sheetId="3" refreshError="1">
        <row r="1">
          <cell r="B1" t="str">
            <v>BALANCE SHEET FOR HEAD OFFICE REPORTING (S.R.P.) FOR MARCH 2001</v>
          </cell>
        </row>
        <row r="2">
          <cell r="G2">
            <v>145.44999999999999</v>
          </cell>
        </row>
        <row r="3">
          <cell r="B3" t="str">
            <v>HOBS code</v>
          </cell>
          <cell r="C3" t="str">
            <v>RW %</v>
          </cell>
          <cell r="D3" t="str">
            <v>Description of accounts</v>
          </cell>
          <cell r="E3" t="str">
            <v>Almaty</v>
          </cell>
          <cell r="F3" t="str">
            <v>Atyrau</v>
          </cell>
          <cell r="G3" t="str">
            <v>Total</v>
          </cell>
          <cell r="H3" t="str">
            <v>Re-class</v>
          </cell>
          <cell r="I3" t="str">
            <v>Code</v>
          </cell>
          <cell r="J3" t="str">
            <v>Prov.</v>
          </cell>
          <cell r="K3" t="str">
            <v>Code</v>
          </cell>
          <cell r="L3" t="str">
            <v>Final (exact)</v>
          </cell>
        </row>
        <row r="5">
          <cell r="B5">
            <v>1011100</v>
          </cell>
          <cell r="C5">
            <v>0</v>
          </cell>
          <cell r="D5" t="str">
            <v>CASH:CASH ITEMS</v>
          </cell>
          <cell r="E5">
            <v>102.44957156999999</v>
          </cell>
          <cell r="F5">
            <v>30.555365100000003</v>
          </cell>
          <cell r="G5">
            <v>133.00493667000001</v>
          </cell>
          <cell r="L5">
            <v>133.00493667000001</v>
          </cell>
        </row>
        <row r="6">
          <cell r="B6">
            <v>1031300</v>
          </cell>
          <cell r="C6">
            <v>0</v>
          </cell>
          <cell r="D6" t="str">
            <v>CASH:CTR.BNK ZN B LCLF</v>
          </cell>
          <cell r="E6">
            <v>3880.0383520100004</v>
          </cell>
          <cell r="F6">
            <v>-3584.8515942600002</v>
          </cell>
          <cell r="G6">
            <v>295.1867577500002</v>
          </cell>
          <cell r="L6">
            <v>295.1867577500002</v>
          </cell>
        </row>
        <row r="7">
          <cell r="B7">
            <v>1034100</v>
          </cell>
          <cell r="C7">
            <v>0</v>
          </cell>
          <cell r="D7" t="str">
            <v>CASH:OTH.CTR.BNK ZN B</v>
          </cell>
          <cell r="E7">
            <v>0</v>
          </cell>
          <cell r="F7">
            <v>0</v>
          </cell>
          <cell r="G7">
            <v>0</v>
          </cell>
          <cell r="L7">
            <v>0</v>
          </cell>
        </row>
        <row r="8">
          <cell r="B8">
            <v>2029200</v>
          </cell>
          <cell r="C8">
            <v>0</v>
          </cell>
          <cell r="D8" t="str">
            <v>SDGP.TRADING</v>
          </cell>
          <cell r="E8">
            <v>0</v>
          </cell>
          <cell r="F8">
            <v>0</v>
          </cell>
          <cell r="G8">
            <v>0</v>
          </cell>
          <cell r="L8">
            <v>0</v>
          </cell>
        </row>
        <row r="9">
          <cell r="B9">
            <v>2031200</v>
          </cell>
          <cell r="C9">
            <v>0</v>
          </cell>
          <cell r="D9" t="str">
            <v>SDGP.OTH.ISS.CTR./REG.AUTH.ZN A</v>
          </cell>
          <cell r="E9">
            <v>0</v>
          </cell>
          <cell r="F9">
            <v>0</v>
          </cell>
          <cell r="G9">
            <v>0</v>
          </cell>
          <cell r="L9">
            <v>0</v>
          </cell>
        </row>
        <row r="10">
          <cell r="B10">
            <v>2031300</v>
          </cell>
          <cell r="C10">
            <v>0</v>
          </cell>
          <cell r="D10" t="str">
            <v>SDGP.OTH.ISS.CTR.AUTH.ZN B LCLF</v>
          </cell>
          <cell r="E10">
            <v>8039.0074541700005</v>
          </cell>
          <cell r="F10">
            <v>0</v>
          </cell>
          <cell r="G10">
            <v>8039.0074541700005</v>
          </cell>
          <cell r="L10">
            <v>8039.0074541700005</v>
          </cell>
        </row>
        <row r="11">
          <cell r="B11">
            <v>2034100</v>
          </cell>
          <cell r="C11">
            <v>1</v>
          </cell>
          <cell r="D11" t="str">
            <v>SDGP.OTH.ISS.OTH.CTR.AUTH.ZN B</v>
          </cell>
          <cell r="E11">
            <v>0</v>
          </cell>
          <cell r="F11">
            <v>0</v>
          </cell>
          <cell r="G11">
            <v>0</v>
          </cell>
          <cell r="L11">
            <v>0</v>
          </cell>
        </row>
        <row r="12">
          <cell r="B12">
            <v>3012200</v>
          </cell>
          <cell r="C12">
            <v>0.2</v>
          </cell>
          <cell r="D12" t="str">
            <v>BNK:CALL M. PLACED ZN A</v>
          </cell>
          <cell r="E12">
            <v>0</v>
          </cell>
          <cell r="F12">
            <v>0</v>
          </cell>
          <cell r="G12">
            <v>0</v>
          </cell>
          <cell r="L12">
            <v>0</v>
          </cell>
        </row>
        <row r="13">
          <cell r="B13">
            <v>3012300</v>
          </cell>
          <cell r="C13">
            <v>0.2</v>
          </cell>
          <cell r="D13" t="str">
            <v>BNK:CALL M. PLACED ZN B</v>
          </cell>
          <cell r="E13">
            <v>0</v>
          </cell>
          <cell r="F13">
            <v>0</v>
          </cell>
          <cell r="G13">
            <v>0</v>
          </cell>
          <cell r="L13">
            <v>0</v>
          </cell>
        </row>
        <row r="14">
          <cell r="B14">
            <v>3022200</v>
          </cell>
          <cell r="C14">
            <v>0.2</v>
          </cell>
          <cell r="D14" t="str">
            <v>BNK:NOSTRO ACCOUNTS ZN A</v>
          </cell>
          <cell r="E14">
            <v>0.46089798999999998</v>
          </cell>
          <cell r="F14">
            <v>0</v>
          </cell>
          <cell r="G14">
            <v>0.46089798999999998</v>
          </cell>
          <cell r="L14">
            <v>0.46089798999999998</v>
          </cell>
        </row>
        <row r="15">
          <cell r="B15">
            <v>3022300</v>
          </cell>
          <cell r="C15">
            <v>0.2</v>
          </cell>
          <cell r="D15" t="str">
            <v>BNK:NOSTRO ACCOUNTS ZN B</v>
          </cell>
          <cell r="E15">
            <v>5.7119399999999996E-3</v>
          </cell>
          <cell r="F15">
            <v>0</v>
          </cell>
          <cell r="G15">
            <v>5.7119399999999996E-3</v>
          </cell>
          <cell r="L15">
            <v>5.7119399999999996E-3</v>
          </cell>
        </row>
        <row r="16">
          <cell r="B16">
            <v>3032200</v>
          </cell>
          <cell r="C16">
            <v>0.2</v>
          </cell>
          <cell r="D16" t="str">
            <v>BNK:TIME DEP.BNK ZN A</v>
          </cell>
          <cell r="E16">
            <v>2967.18</v>
          </cell>
          <cell r="F16">
            <v>0</v>
          </cell>
          <cell r="G16">
            <v>2967.18</v>
          </cell>
          <cell r="L16">
            <v>2967.18</v>
          </cell>
        </row>
        <row r="17">
          <cell r="B17">
            <v>3031300</v>
          </cell>
          <cell r="C17">
            <v>0</v>
          </cell>
          <cell r="D17" t="str">
            <v>BNK:TIME DEP.CTR.BNK ZN B LCLF</v>
          </cell>
          <cell r="E17">
            <v>350</v>
          </cell>
          <cell r="F17">
            <v>0</v>
          </cell>
          <cell r="G17">
            <v>350</v>
          </cell>
          <cell r="L17">
            <v>350</v>
          </cell>
        </row>
        <row r="18">
          <cell r="B18">
            <v>3032300</v>
          </cell>
          <cell r="C18">
            <v>0.2</v>
          </cell>
          <cell r="D18" t="str">
            <v>BNK:TIME DEP.BNK ZN B RM &lt;1 YR</v>
          </cell>
          <cell r="E18">
            <v>727.25</v>
          </cell>
          <cell r="F18">
            <v>0</v>
          </cell>
          <cell r="G18">
            <v>727.25</v>
          </cell>
          <cell r="H18">
            <v>-727.25</v>
          </cell>
          <cell r="I18" t="str">
            <v>AB</v>
          </cell>
          <cell r="L18">
            <v>0</v>
          </cell>
        </row>
        <row r="19">
          <cell r="B19">
            <v>3034100</v>
          </cell>
          <cell r="C19">
            <v>1</v>
          </cell>
          <cell r="D19" t="str">
            <v>BNK:TIME DEP.OTH.CTR.BNK ZN B</v>
          </cell>
          <cell r="E19">
            <v>0</v>
          </cell>
          <cell r="F19">
            <v>0</v>
          </cell>
          <cell r="G19">
            <v>0</v>
          </cell>
          <cell r="L19">
            <v>0</v>
          </cell>
        </row>
        <row r="20">
          <cell r="B20">
            <v>3034300</v>
          </cell>
          <cell r="C20">
            <v>1</v>
          </cell>
          <cell r="D20" t="str">
            <v>BNK:TIME DEP.OTH.BNK ZN B</v>
          </cell>
          <cell r="E20">
            <v>0</v>
          </cell>
          <cell r="F20">
            <v>0</v>
          </cell>
          <cell r="G20">
            <v>0</v>
          </cell>
          <cell r="L20">
            <v>0</v>
          </cell>
        </row>
        <row r="21">
          <cell r="B21">
            <v>3091200</v>
          </cell>
          <cell r="C21">
            <v>0</v>
          </cell>
          <cell r="D21" t="str">
            <v>BNK:LOANS TO BNK ZN A RW 0%</v>
          </cell>
          <cell r="E21">
            <v>0</v>
          </cell>
          <cell r="F21">
            <v>0</v>
          </cell>
          <cell r="G21">
            <v>0</v>
          </cell>
          <cell r="L21">
            <v>0</v>
          </cell>
        </row>
        <row r="22">
          <cell r="B22">
            <v>3091300</v>
          </cell>
          <cell r="C22">
            <v>0</v>
          </cell>
          <cell r="D22" t="str">
            <v>BNK:LOANS TO BNK ZN B RM &lt;1 YR RW 0%</v>
          </cell>
          <cell r="E22">
            <v>0</v>
          </cell>
          <cell r="F22">
            <v>0</v>
          </cell>
          <cell r="G22">
            <v>0</v>
          </cell>
          <cell r="L22">
            <v>0</v>
          </cell>
        </row>
        <row r="23">
          <cell r="B23">
            <v>3092200</v>
          </cell>
          <cell r="C23">
            <v>0.2</v>
          </cell>
          <cell r="D23" t="str">
            <v>BNK:LOANS TO/GTD BNK ZN A/ MDB</v>
          </cell>
          <cell r="E23">
            <v>0</v>
          </cell>
          <cell r="F23">
            <v>0</v>
          </cell>
          <cell r="G23">
            <v>0</v>
          </cell>
          <cell r="L23">
            <v>0</v>
          </cell>
        </row>
        <row r="24">
          <cell r="B24">
            <v>3092300</v>
          </cell>
          <cell r="C24">
            <v>0.2</v>
          </cell>
          <cell r="D24" t="str">
            <v>BNK:LOANS TO/GTD BNK ZN B RM &lt;1 YR</v>
          </cell>
          <cell r="E24">
            <v>0</v>
          </cell>
          <cell r="F24">
            <v>0</v>
          </cell>
          <cell r="G24">
            <v>0</v>
          </cell>
          <cell r="H24">
            <v>727.25</v>
          </cell>
          <cell r="I24" t="str">
            <v>AB</v>
          </cell>
          <cell r="L24">
            <v>727.25</v>
          </cell>
        </row>
        <row r="25">
          <cell r="B25">
            <v>3094300</v>
          </cell>
          <cell r="C25">
            <v>1</v>
          </cell>
          <cell r="D25" t="str">
            <v>BNK:OTHR LOANS TO BNK ZN B</v>
          </cell>
          <cell r="E25">
            <v>0</v>
          </cell>
          <cell r="F25">
            <v>0</v>
          </cell>
          <cell r="G25">
            <v>0</v>
          </cell>
          <cell r="L25">
            <v>0</v>
          </cell>
        </row>
        <row r="26">
          <cell r="B26">
            <v>4051200</v>
          </cell>
          <cell r="C26">
            <v>0</v>
          </cell>
          <cell r="D26" t="str">
            <v>PBL.SECT:LOANS CENTR/REG.AUTH.ZN A</v>
          </cell>
          <cell r="E26">
            <v>0</v>
          </cell>
          <cell r="F26">
            <v>0</v>
          </cell>
          <cell r="G26">
            <v>0</v>
          </cell>
          <cell r="L26">
            <v>0</v>
          </cell>
        </row>
        <row r="27">
          <cell r="B27">
            <v>4051300</v>
          </cell>
          <cell r="C27">
            <v>0</v>
          </cell>
          <cell r="D27" t="str">
            <v>PBL.SECT:LOANS CENTR ZN B LCLF</v>
          </cell>
          <cell r="E27">
            <v>0</v>
          </cell>
          <cell r="F27">
            <v>0</v>
          </cell>
          <cell r="G27">
            <v>0</v>
          </cell>
          <cell r="L27">
            <v>0</v>
          </cell>
        </row>
        <row r="28">
          <cell r="B28">
            <v>4054200</v>
          </cell>
          <cell r="C28">
            <v>1</v>
          </cell>
          <cell r="D28" t="str">
            <v>PBL.SECT:LOANS REG.AUTH.ZN B OTH.</v>
          </cell>
          <cell r="E28">
            <v>0</v>
          </cell>
          <cell r="F28">
            <v>0</v>
          </cell>
          <cell r="G28">
            <v>0</v>
          </cell>
          <cell r="L28">
            <v>0</v>
          </cell>
        </row>
        <row r="29">
          <cell r="B29">
            <v>4112100</v>
          </cell>
          <cell r="C29">
            <v>0.2</v>
          </cell>
          <cell r="D29" t="str">
            <v>COMM:BILLS GTD REG.AUTH.ZN A OTH.</v>
          </cell>
          <cell r="E29">
            <v>0</v>
          </cell>
          <cell r="F29">
            <v>0</v>
          </cell>
          <cell r="G29">
            <v>0</v>
          </cell>
          <cell r="L29">
            <v>0</v>
          </cell>
        </row>
        <row r="30">
          <cell r="B30">
            <v>4112200</v>
          </cell>
          <cell r="C30">
            <v>0.2</v>
          </cell>
          <cell r="D30" t="str">
            <v>COMM:BILLS GTD BNK ZN A</v>
          </cell>
          <cell r="E30">
            <v>0</v>
          </cell>
          <cell r="F30">
            <v>0</v>
          </cell>
          <cell r="G30">
            <v>0</v>
          </cell>
          <cell r="L30">
            <v>0</v>
          </cell>
        </row>
        <row r="31">
          <cell r="B31">
            <v>4112300</v>
          </cell>
          <cell r="C31">
            <v>0.2</v>
          </cell>
          <cell r="D31" t="str">
            <v>COMM:BILLS GTD BNK ZN B RM &lt; 1 YR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</row>
        <row r="32">
          <cell r="B32">
            <v>4114100</v>
          </cell>
          <cell r="C32">
            <v>1</v>
          </cell>
          <cell r="D32" t="str">
            <v>COMM:BILLS GTD CTR.AUTH.ZN B OTH.</v>
          </cell>
          <cell r="E32">
            <v>0</v>
          </cell>
          <cell r="F32">
            <v>0</v>
          </cell>
          <cell r="G32">
            <v>0</v>
          </cell>
          <cell r="L32">
            <v>0</v>
          </cell>
        </row>
        <row r="33">
          <cell r="B33">
            <v>4114200</v>
          </cell>
          <cell r="C33">
            <v>1</v>
          </cell>
          <cell r="D33" t="str">
            <v>COMM:BILLS GTD REG.AUTH.ZN B OTH.</v>
          </cell>
          <cell r="E33">
            <v>0</v>
          </cell>
          <cell r="F33">
            <v>0</v>
          </cell>
          <cell r="G33">
            <v>0</v>
          </cell>
          <cell r="L33">
            <v>0</v>
          </cell>
        </row>
        <row r="34">
          <cell r="B34">
            <v>4114300</v>
          </cell>
          <cell r="C34">
            <v>1</v>
          </cell>
          <cell r="D34" t="str">
            <v>COMM:BILLS GTD BNK ZN B OTH.</v>
          </cell>
          <cell r="E34">
            <v>0</v>
          </cell>
          <cell r="F34">
            <v>0</v>
          </cell>
          <cell r="G34">
            <v>0</v>
          </cell>
          <cell r="L34">
            <v>0</v>
          </cell>
        </row>
        <row r="35">
          <cell r="B35">
            <v>4114400</v>
          </cell>
          <cell r="C35">
            <v>1</v>
          </cell>
          <cell r="D35" t="str">
            <v>COMM:BILLS OTH.</v>
          </cell>
          <cell r="E35">
            <v>0</v>
          </cell>
          <cell r="F35">
            <v>0</v>
          </cell>
          <cell r="G35">
            <v>0</v>
          </cell>
          <cell r="L35">
            <v>0</v>
          </cell>
        </row>
        <row r="36">
          <cell r="B36">
            <v>4121400</v>
          </cell>
          <cell r="C36">
            <v>0</v>
          </cell>
          <cell r="D36" t="str">
            <v>COMM:DEM.ACC. COLLATERAL RW =0%</v>
          </cell>
          <cell r="E36">
            <v>0</v>
          </cell>
          <cell r="F36">
            <v>0</v>
          </cell>
          <cell r="G36">
            <v>0</v>
          </cell>
          <cell r="L36">
            <v>0</v>
          </cell>
        </row>
        <row r="37">
          <cell r="B37">
            <v>4124500</v>
          </cell>
          <cell r="C37">
            <v>1</v>
          </cell>
          <cell r="D37" t="str">
            <v>COMM:DEM.ACC.GLOBALS</v>
          </cell>
          <cell r="E37">
            <v>0</v>
          </cell>
          <cell r="F37">
            <v>0</v>
          </cell>
          <cell r="G37">
            <v>0</v>
          </cell>
          <cell r="L37">
            <v>0</v>
          </cell>
        </row>
        <row r="38">
          <cell r="B38">
            <v>4124600</v>
          </cell>
          <cell r="C38">
            <v>1</v>
          </cell>
          <cell r="D38" t="str">
            <v>COMM:DEM.ACC.OTH.</v>
          </cell>
          <cell r="E38">
            <v>137.19460801</v>
          </cell>
          <cell r="F38">
            <v>0</v>
          </cell>
          <cell r="G38">
            <v>137.19460801</v>
          </cell>
          <cell r="H38">
            <v>6.5154327499999998E-2</v>
          </cell>
          <cell r="I38" t="str">
            <v>R</v>
          </cell>
          <cell r="L38">
            <v>137.25976233750001</v>
          </cell>
        </row>
        <row r="39">
          <cell r="B39">
            <v>4154400</v>
          </cell>
          <cell r="C39">
            <v>1</v>
          </cell>
          <cell r="D39" t="str">
            <v>COMM:ADVANCES A/SECURITIES OTH.</v>
          </cell>
          <cell r="E39">
            <v>0</v>
          </cell>
          <cell r="F39">
            <v>0</v>
          </cell>
          <cell r="G39">
            <v>0</v>
          </cell>
          <cell r="L39">
            <v>0</v>
          </cell>
        </row>
        <row r="40">
          <cell r="B40">
            <v>4171400</v>
          </cell>
          <cell r="C40">
            <v>0</v>
          </cell>
          <cell r="D40" t="str">
            <v>COMM:LOANS OTH.COLLAT. RW=0%</v>
          </cell>
          <cell r="E40">
            <v>0</v>
          </cell>
          <cell r="F40">
            <v>0</v>
          </cell>
          <cell r="G40">
            <v>0</v>
          </cell>
          <cell r="L40">
            <v>0</v>
          </cell>
        </row>
        <row r="41">
          <cell r="B41">
            <v>4172200</v>
          </cell>
          <cell r="C41">
            <v>0.2</v>
          </cell>
          <cell r="D41" t="str">
            <v>COMM:LOANS GTD.BNK ZN A</v>
          </cell>
          <cell r="E41">
            <v>0</v>
          </cell>
          <cell r="F41">
            <v>0</v>
          </cell>
          <cell r="G41">
            <v>0</v>
          </cell>
          <cell r="L41">
            <v>0</v>
          </cell>
        </row>
        <row r="42">
          <cell r="B42">
            <v>4172300</v>
          </cell>
          <cell r="C42">
            <v>0.2</v>
          </cell>
          <cell r="D42" t="str">
            <v>COMM:LOANS GTD.BNK ZN B RM &lt; 1 YR</v>
          </cell>
          <cell r="E42">
            <v>65.814999999999998</v>
          </cell>
          <cell r="F42">
            <v>0</v>
          </cell>
          <cell r="G42">
            <v>65.814999999999998</v>
          </cell>
          <cell r="L42">
            <v>65.814999999999998</v>
          </cell>
        </row>
        <row r="43">
          <cell r="B43">
            <v>4174300</v>
          </cell>
          <cell r="C43">
            <v>1</v>
          </cell>
          <cell r="D43" t="str">
            <v>COMM:LOANS GTD.BNK ZN B OTH.</v>
          </cell>
          <cell r="E43">
            <v>0</v>
          </cell>
          <cell r="F43">
            <v>0</v>
          </cell>
          <cell r="G43">
            <v>0</v>
          </cell>
          <cell r="L43">
            <v>0</v>
          </cell>
        </row>
        <row r="44">
          <cell r="B44">
            <v>4184400</v>
          </cell>
          <cell r="C44">
            <v>1</v>
          </cell>
          <cell r="D44" t="str">
            <v>COMM:MORTGAG. NON-RESID.BUILDINGS</v>
          </cell>
          <cell r="E44">
            <v>121.43924184999999</v>
          </cell>
          <cell r="F44">
            <v>0</v>
          </cell>
          <cell r="G44">
            <v>121.43924184999999</v>
          </cell>
          <cell r="L44">
            <v>121.43924184999999</v>
          </cell>
        </row>
        <row r="45">
          <cell r="B45">
            <v>4184700</v>
          </cell>
          <cell r="C45">
            <v>1</v>
          </cell>
          <cell r="D45" t="str">
            <v>COMM:OTH.LOANS GLOBALS</v>
          </cell>
          <cell r="E45">
            <v>0</v>
          </cell>
          <cell r="F45">
            <v>0</v>
          </cell>
          <cell r="G45">
            <v>0</v>
          </cell>
          <cell r="L45">
            <v>0</v>
          </cell>
        </row>
        <row r="46">
          <cell r="B46">
            <v>4184800</v>
          </cell>
          <cell r="C46">
            <v>1</v>
          </cell>
          <cell r="D46" t="str">
            <v>COMM:OTH.LOANS AND ADVANCES</v>
          </cell>
          <cell r="E46">
            <v>3911.1264167300001</v>
          </cell>
          <cell r="F46">
            <v>0</v>
          </cell>
          <cell r="G46">
            <v>3911.1264167300001</v>
          </cell>
          <cell r="H46">
            <v>-6.5154327499999998E-2</v>
          </cell>
          <cell r="I46" t="str">
            <v>R</v>
          </cell>
          <cell r="J46">
            <v>-202.04652547000001</v>
          </cell>
          <cell r="K46" t="str">
            <v>Q</v>
          </cell>
          <cell r="L46">
            <v>3709.0147369325005</v>
          </cell>
        </row>
        <row r="47">
          <cell r="B47">
            <v>4184890</v>
          </cell>
          <cell r="C47">
            <v>1</v>
          </cell>
          <cell r="D47" t="str">
            <v>COMM:OTH.LOANS AND ADVANCES</v>
          </cell>
          <cell r="E47">
            <v>239.99250000000001</v>
          </cell>
          <cell r="F47">
            <v>0</v>
          </cell>
          <cell r="G47">
            <v>239.99250000000001</v>
          </cell>
          <cell r="L47">
            <v>239.99250000000001</v>
          </cell>
        </row>
        <row r="48">
          <cell r="B48">
            <v>4223100</v>
          </cell>
          <cell r="C48">
            <v>0.5</v>
          </cell>
          <cell r="D48" t="str">
            <v>PRIV:MORTGAG. RESIDENTIAL BUILDING</v>
          </cell>
          <cell r="E48">
            <v>110.06306687999999</v>
          </cell>
          <cell r="F48">
            <v>0</v>
          </cell>
          <cell r="G48">
            <v>110.06306687999999</v>
          </cell>
          <cell r="L48">
            <v>110.06306687999999</v>
          </cell>
        </row>
        <row r="49">
          <cell r="B49">
            <v>4224400</v>
          </cell>
          <cell r="C49">
            <v>1</v>
          </cell>
          <cell r="D49" t="str">
            <v>PRIV:MORTGAG. UNCOVERED PART</v>
          </cell>
          <cell r="E49">
            <v>24.048259850000001</v>
          </cell>
          <cell r="F49">
            <v>0</v>
          </cell>
          <cell r="G49">
            <v>24.048259850000001</v>
          </cell>
          <cell r="L49">
            <v>24.048259850000001</v>
          </cell>
        </row>
        <row r="50">
          <cell r="B50">
            <v>4244400</v>
          </cell>
          <cell r="C50">
            <v>1</v>
          </cell>
          <cell r="D50" t="str">
            <v>PRIV:LOANS AND ADVANCES OTH.</v>
          </cell>
          <cell r="E50">
            <v>59.539943749999999</v>
          </cell>
          <cell r="F50">
            <v>0</v>
          </cell>
          <cell r="G50">
            <v>59.539943749999999</v>
          </cell>
          <cell r="L50">
            <v>59.539943749999999</v>
          </cell>
        </row>
        <row r="51">
          <cell r="B51">
            <v>5214300</v>
          </cell>
          <cell r="C51">
            <v>1</v>
          </cell>
          <cell r="D51" t="str">
            <v>IBS.LENDING:ISS/GTD OTH BNKS ZN B</v>
          </cell>
          <cell r="E51">
            <v>0</v>
          </cell>
          <cell r="F51">
            <v>0</v>
          </cell>
          <cell r="G51">
            <v>0</v>
          </cell>
          <cell r="L51">
            <v>0</v>
          </cell>
        </row>
        <row r="52">
          <cell r="B52">
            <v>5224100</v>
          </cell>
          <cell r="C52">
            <v>1</v>
          </cell>
          <cell r="D52" t="str">
            <v>IBS.LENDING:ISS/GTD CTR./AUTH.ZN B</v>
          </cell>
          <cell r="E52">
            <v>5090.75</v>
          </cell>
          <cell r="F52">
            <v>0</v>
          </cell>
          <cell r="G52">
            <v>5090.75</v>
          </cell>
          <cell r="L52">
            <v>5090.75</v>
          </cell>
        </row>
        <row r="53">
          <cell r="B53">
            <v>5224900</v>
          </cell>
          <cell r="C53">
            <v>1</v>
          </cell>
          <cell r="D53" t="str">
            <v>IBS.LENDING:ISS/OTHER</v>
          </cell>
          <cell r="E53">
            <v>72.666820000000001</v>
          </cell>
          <cell r="F53">
            <v>0</v>
          </cell>
          <cell r="G53">
            <v>72.666820000000001</v>
          </cell>
          <cell r="L53">
            <v>72.666820000000001</v>
          </cell>
        </row>
        <row r="54">
          <cell r="B54">
            <v>6149200</v>
          </cell>
          <cell r="C54">
            <v>0</v>
          </cell>
          <cell r="D54" t="str">
            <v>TRDG PRTFL: OTHER SHARES</v>
          </cell>
          <cell r="E54">
            <v>0</v>
          </cell>
          <cell r="F54">
            <v>0</v>
          </cell>
          <cell r="G54">
            <v>0</v>
          </cell>
          <cell r="L54">
            <v>0</v>
          </cell>
        </row>
        <row r="55">
          <cell r="B55">
            <v>7029800</v>
          </cell>
          <cell r="C55">
            <v>0</v>
          </cell>
          <cell r="D55" t="str">
            <v>PARTICIP AAB GROUP: FIN INSTIT/OTH AFFIL</v>
          </cell>
          <cell r="E55">
            <v>0</v>
          </cell>
          <cell r="F55">
            <v>0</v>
          </cell>
          <cell r="G55">
            <v>0</v>
          </cell>
          <cell r="L55">
            <v>0</v>
          </cell>
        </row>
        <row r="56">
          <cell r="B56">
            <v>8038100</v>
          </cell>
          <cell r="C56">
            <v>0</v>
          </cell>
          <cell r="D56" t="str">
            <v>OTH.PARTICIP.:FIN.INSTIT.PERC.&gt;10%</v>
          </cell>
          <cell r="E56">
            <v>57.6</v>
          </cell>
          <cell r="F56">
            <v>0</v>
          </cell>
          <cell r="G56">
            <v>57.6</v>
          </cell>
          <cell r="H56">
            <v>-57.6</v>
          </cell>
          <cell r="I56" t="str">
            <v>F</v>
          </cell>
          <cell r="L56">
            <v>0</v>
          </cell>
        </row>
        <row r="57">
          <cell r="B57">
            <v>8048200</v>
          </cell>
          <cell r="C57">
            <v>1</v>
          </cell>
          <cell r="D57" t="str">
            <v>OTH.PARTICIP.:FIN.INSTIT.PERC.&lt;=10%</v>
          </cell>
          <cell r="E57">
            <v>3.5003899999999999</v>
          </cell>
          <cell r="F57">
            <v>0</v>
          </cell>
          <cell r="G57">
            <v>3.5003899999999999</v>
          </cell>
          <cell r="L57">
            <v>3.5003899999999999</v>
          </cell>
        </row>
        <row r="58">
          <cell r="B58">
            <v>10014500</v>
          </cell>
          <cell r="C58">
            <v>1</v>
          </cell>
          <cell r="D58" t="str">
            <v>PROPERTY:PREMISES IN OWN USE</v>
          </cell>
          <cell r="E58">
            <v>379.06831463999998</v>
          </cell>
          <cell r="F58">
            <v>233.96199813999999</v>
          </cell>
          <cell r="G58">
            <v>613.03031278000003</v>
          </cell>
          <cell r="H58">
            <v>31.381136510000001</v>
          </cell>
          <cell r="I58" t="str">
            <v>C'</v>
          </cell>
          <cell r="L58">
            <v>644.41144929000006</v>
          </cell>
        </row>
        <row r="59">
          <cell r="B59">
            <v>10034500</v>
          </cell>
          <cell r="C59">
            <v>1</v>
          </cell>
          <cell r="D59" t="str">
            <v>PROPERTY:COSTS ALTER.RENTED PREM.</v>
          </cell>
          <cell r="E59">
            <v>0</v>
          </cell>
          <cell r="F59">
            <v>0</v>
          </cell>
          <cell r="G59">
            <v>0</v>
          </cell>
          <cell r="L59">
            <v>0</v>
          </cell>
        </row>
        <row r="60">
          <cell r="B60">
            <v>10044500</v>
          </cell>
          <cell r="C60">
            <v>1</v>
          </cell>
          <cell r="D60" t="str">
            <v>EQUIPMENT:COMPUTER HARDWARE</v>
          </cell>
          <cell r="E60">
            <v>73.550325079999993</v>
          </cell>
          <cell r="F60">
            <v>6.3935657300000006</v>
          </cell>
          <cell r="G60">
            <v>79.943890809999999</v>
          </cell>
          <cell r="L60">
            <v>79.943890809999999</v>
          </cell>
        </row>
        <row r="61">
          <cell r="B61">
            <v>10054500</v>
          </cell>
          <cell r="C61">
            <v>1</v>
          </cell>
          <cell r="D61" t="str">
            <v>EQUIPMENT:COMPUTER SOFTWARE</v>
          </cell>
          <cell r="E61">
            <v>6.7138882999999998</v>
          </cell>
          <cell r="F61">
            <v>3.8940959999999997E-2</v>
          </cell>
          <cell r="G61">
            <v>6.7528292599999995</v>
          </cell>
          <cell r="L61">
            <v>6.7528292599999995</v>
          </cell>
        </row>
        <row r="62">
          <cell r="B62">
            <v>10064500</v>
          </cell>
          <cell r="C62">
            <v>1</v>
          </cell>
          <cell r="D62" t="str">
            <v>OTH.EQUIPMENT:FURNITURE</v>
          </cell>
          <cell r="E62">
            <v>26.897488450000001</v>
          </cell>
          <cell r="F62">
            <v>13.718944519999999</v>
          </cell>
          <cell r="G62">
            <v>40.616432969999998</v>
          </cell>
          <cell r="L62">
            <v>40.616432969999998</v>
          </cell>
        </row>
        <row r="63">
          <cell r="B63">
            <v>10074500</v>
          </cell>
          <cell r="C63">
            <v>1</v>
          </cell>
          <cell r="D63" t="str">
            <v>OTH.EQUIPMENT:VEHICLES AND OTH.</v>
          </cell>
          <cell r="E63">
            <v>94.157021409999999</v>
          </cell>
          <cell r="F63">
            <v>15.261393249999999</v>
          </cell>
          <cell r="G63">
            <v>109.41841466</v>
          </cell>
          <cell r="L63">
            <v>109.41841466</v>
          </cell>
        </row>
        <row r="64">
          <cell r="B64">
            <v>11012900</v>
          </cell>
          <cell r="C64">
            <v>0.2</v>
          </cell>
          <cell r="D64" t="str">
            <v>OTH.ASSETS IN PROCESS OF COLLECT</v>
          </cell>
          <cell r="E64">
            <v>0</v>
          </cell>
          <cell r="F64">
            <v>0</v>
          </cell>
          <cell r="G64">
            <v>0</v>
          </cell>
          <cell r="L64">
            <v>0</v>
          </cell>
        </row>
        <row r="65">
          <cell r="B65">
            <v>11044500</v>
          </cell>
          <cell r="C65">
            <v>1</v>
          </cell>
          <cell r="D65" t="str">
            <v>OTH.ASSETS:SUNDRIES</v>
          </cell>
          <cell r="E65">
            <v>-3725.511156</v>
          </cell>
          <cell r="F65">
            <v>3873.9069101499999</v>
          </cell>
          <cell r="G65">
            <v>148.3957541499999</v>
          </cell>
          <cell r="L65">
            <v>148.3957541499999</v>
          </cell>
        </row>
        <row r="66">
          <cell r="B66">
            <v>11051900</v>
          </cell>
          <cell r="C66">
            <v>1</v>
          </cell>
          <cell r="D66" t="str">
            <v>OTH.ASSETS:INTANGIBLE ASSETS (110420)</v>
          </cell>
          <cell r="E66">
            <v>0</v>
          </cell>
          <cell r="F66">
            <v>0</v>
          </cell>
          <cell r="G66">
            <v>0</v>
          </cell>
          <cell r="H66">
            <v>82.8</v>
          </cell>
          <cell r="I66" t="str">
            <v>A'</v>
          </cell>
          <cell r="L66">
            <v>82.8</v>
          </cell>
        </row>
        <row r="67">
          <cell r="B67">
            <v>11081900</v>
          </cell>
          <cell r="C67">
            <v>0</v>
          </cell>
          <cell r="D67" t="str">
            <v>OTH.ASSETS: CURRENT TAX ASSETS</v>
          </cell>
          <cell r="E67">
            <v>70.354010000000002</v>
          </cell>
          <cell r="F67">
            <v>0</v>
          </cell>
          <cell r="G67">
            <v>70.354010000000002</v>
          </cell>
          <cell r="H67">
            <v>4.70932</v>
          </cell>
          <cell r="I67" t="str">
            <v>G</v>
          </cell>
          <cell r="L67">
            <v>75.063330000000008</v>
          </cell>
        </row>
        <row r="68">
          <cell r="B68">
            <v>12011500</v>
          </cell>
          <cell r="C68">
            <v>0</v>
          </cell>
          <cell r="D68" t="str">
            <v>PREPAYMENTS:PREMIUMS INVESTM.PORTF</v>
          </cell>
          <cell r="E68">
            <v>0</v>
          </cell>
          <cell r="F68">
            <v>0</v>
          </cell>
          <cell r="G68">
            <v>0</v>
          </cell>
          <cell r="L68">
            <v>0</v>
          </cell>
        </row>
        <row r="69">
          <cell r="B69">
            <v>12021900</v>
          </cell>
          <cell r="C69">
            <v>0</v>
          </cell>
          <cell r="D69" t="str">
            <v>PREPAYMENTS:ACCR.INT.REC. RW=0%</v>
          </cell>
          <cell r="E69">
            <v>0</v>
          </cell>
          <cell r="F69">
            <v>0</v>
          </cell>
          <cell r="G69">
            <v>0</v>
          </cell>
          <cell r="H69">
            <v>6.7686254485000008</v>
          </cell>
          <cell r="I69" t="str">
            <v>UV</v>
          </cell>
          <cell r="L69">
            <v>6.7686254485000008</v>
          </cell>
        </row>
        <row r="70">
          <cell r="B70">
            <v>12022900</v>
          </cell>
          <cell r="C70">
            <v>0.2</v>
          </cell>
          <cell r="D70" t="str">
            <v>PREPAYMENTS:ACCR.INT.REC. RW=20%</v>
          </cell>
          <cell r="E70">
            <v>20.60852002</v>
          </cell>
          <cell r="F70">
            <v>0</v>
          </cell>
          <cell r="G70">
            <v>20.60852002</v>
          </cell>
          <cell r="H70">
            <v>-0.20531383</v>
          </cell>
          <cell r="I70" t="str">
            <v>UY</v>
          </cell>
          <cell r="L70">
            <v>20.403206189999999</v>
          </cell>
        </row>
        <row r="71">
          <cell r="B71">
            <v>12023900</v>
          </cell>
          <cell r="C71">
            <v>0.5</v>
          </cell>
          <cell r="D71" t="str">
            <v>PREPAYMENTS:ACCR.INT.REC. RW=50%</v>
          </cell>
          <cell r="E71">
            <v>12.9415762</v>
          </cell>
          <cell r="F71">
            <v>1.13E-6</v>
          </cell>
          <cell r="G71">
            <v>12.941577329999999</v>
          </cell>
          <cell r="H71">
            <v>-12.121490506500002</v>
          </cell>
          <cell r="I71" t="str">
            <v>VWXZ</v>
          </cell>
          <cell r="L71">
            <v>0.82008682349999695</v>
          </cell>
        </row>
        <row r="72">
          <cell r="B72">
            <v>12024900</v>
          </cell>
          <cell r="C72">
            <v>1</v>
          </cell>
          <cell r="D72" t="str">
            <v>PREPAYMENTS:ACCR.INT.REC. RW=100%</v>
          </cell>
          <cell r="E72">
            <v>255.45323038000001</v>
          </cell>
          <cell r="F72">
            <v>0</v>
          </cell>
          <cell r="G72">
            <v>255.45323038000001</v>
          </cell>
          <cell r="H72">
            <v>4.0954921579999999</v>
          </cell>
          <cell r="I72" t="str">
            <v>WYZ</v>
          </cell>
          <cell r="L72">
            <v>259.54872253799999</v>
          </cell>
        </row>
        <row r="73">
          <cell r="B73">
            <v>12031900</v>
          </cell>
          <cell r="C73">
            <v>0</v>
          </cell>
          <cell r="D73" t="str">
            <v>PREPAYMENTS:BALANCE FORWARD_FOREX</v>
          </cell>
          <cell r="E73">
            <v>1.2289623799999998</v>
          </cell>
          <cell r="F73">
            <v>0</v>
          </cell>
          <cell r="G73">
            <v>1.2289623799999998</v>
          </cell>
          <cell r="L73">
            <v>1.2289623799999998</v>
          </cell>
        </row>
        <row r="74">
          <cell r="B74">
            <v>12044900</v>
          </cell>
          <cell r="C74">
            <v>1</v>
          </cell>
          <cell r="D74" t="str">
            <v>PREPAYMENTS:OTHER/ACCRUED INCOME</v>
          </cell>
          <cell r="E74">
            <v>58.092217959999999</v>
          </cell>
          <cell r="F74">
            <v>0</v>
          </cell>
          <cell r="G74">
            <v>58.092217959999999</v>
          </cell>
          <cell r="H74">
            <v>1.4626867299999999</v>
          </cell>
          <cell r="I74" t="str">
            <v>X</v>
          </cell>
          <cell r="L74">
            <v>59.554904690000001</v>
          </cell>
        </row>
        <row r="75">
          <cell r="B75">
            <v>15019800</v>
          </cell>
          <cell r="C75">
            <v>0</v>
          </cell>
          <cell r="D75" t="str">
            <v>GRP:HEAD-OFFICE=NLG BALANCES</v>
          </cell>
          <cell r="E75">
            <v>40.512367600000005</v>
          </cell>
          <cell r="F75">
            <v>0</v>
          </cell>
          <cell r="G75">
            <v>40.512367600000005</v>
          </cell>
          <cell r="L75">
            <v>40.512367600000005</v>
          </cell>
        </row>
        <row r="76">
          <cell r="B76">
            <v>15029800</v>
          </cell>
          <cell r="C76">
            <v>0</v>
          </cell>
          <cell r="D76" t="str">
            <v>GRP:HEAD-OFFICE=FCY BALANCES</v>
          </cell>
          <cell r="E76">
            <v>36.657762049999995</v>
          </cell>
          <cell r="F76">
            <v>0</v>
          </cell>
          <cell r="G76">
            <v>36.657762049999995</v>
          </cell>
          <cell r="L76">
            <v>36.657762049999995</v>
          </cell>
        </row>
        <row r="77">
          <cell r="B77">
            <v>15039800</v>
          </cell>
          <cell r="C77">
            <v>0</v>
          </cell>
          <cell r="D77" t="str">
            <v>GRP:BRANCHES IN THE NETHERLANDS</v>
          </cell>
          <cell r="E77">
            <v>0</v>
          </cell>
          <cell r="F77">
            <v>0</v>
          </cell>
          <cell r="G77">
            <v>0</v>
          </cell>
          <cell r="L77">
            <v>0</v>
          </cell>
        </row>
        <row r="78">
          <cell r="B78">
            <v>15119800</v>
          </cell>
          <cell r="C78">
            <v>0</v>
          </cell>
          <cell r="D78" t="str">
            <v>GRP:BRANCHES OUTSIDE NETHERLANDS</v>
          </cell>
          <cell r="E78">
            <v>9.5865944600000006</v>
          </cell>
          <cell r="F78">
            <v>0</v>
          </cell>
          <cell r="G78">
            <v>9.5865944600000006</v>
          </cell>
          <cell r="L78">
            <v>9.5865944600000006</v>
          </cell>
        </row>
        <row r="79">
          <cell r="B79">
            <v>15139800</v>
          </cell>
          <cell r="C79">
            <v>0</v>
          </cell>
          <cell r="D79" t="str">
            <v>GRP:OTH.BNKING AFF.OUTSIDE NETH</v>
          </cell>
          <cell r="E79">
            <v>127.565061</v>
          </cell>
          <cell r="F79">
            <v>0</v>
          </cell>
          <cell r="G79">
            <v>127.565061</v>
          </cell>
          <cell r="L79">
            <v>127.565061</v>
          </cell>
        </row>
        <row r="80">
          <cell r="B80">
            <v>15269800</v>
          </cell>
          <cell r="C80">
            <v>0</v>
          </cell>
          <cell r="D80" t="str">
            <v>GRP:PREPAYMENTS/ACCRUED INCOME</v>
          </cell>
          <cell r="E80">
            <v>11.835562250000001</v>
          </cell>
          <cell r="F80">
            <v>0</v>
          </cell>
          <cell r="G80">
            <v>11.835562250000001</v>
          </cell>
          <cell r="L80">
            <v>11.835562250000001</v>
          </cell>
        </row>
        <row r="82">
          <cell r="B82" t="str">
            <v>TOTAL ASSEST</v>
          </cell>
          <cell r="E82">
            <v>23459.839980929992</v>
          </cell>
          <cell r="F82">
            <v>588.98552471999994</v>
          </cell>
          <cell r="G82">
            <v>24048.825505649987</v>
          </cell>
          <cell r="H82">
            <v>61.290456509999991</v>
          </cell>
          <cell r="J82">
            <v>-202.04652547000001</v>
          </cell>
          <cell r="L82">
            <v>23908.069436689995</v>
          </cell>
        </row>
        <row r="84">
          <cell r="B84">
            <v>20030000</v>
          </cell>
          <cell r="D84" t="str">
            <v>BNK:LORO ACCOUNTS</v>
          </cell>
          <cell r="E84">
            <v>-90.598601520000003</v>
          </cell>
          <cell r="F84">
            <v>0</v>
          </cell>
          <cell r="G84">
            <v>-90.598601520000003</v>
          </cell>
          <cell r="L84">
            <v>-90.598601520000003</v>
          </cell>
        </row>
        <row r="85">
          <cell r="B85">
            <v>20040000</v>
          </cell>
          <cell r="D85" t="str">
            <v>BNK:OVERDRAFTS (NOSTRO)</v>
          </cell>
          <cell r="E85">
            <v>0</v>
          </cell>
          <cell r="F85">
            <v>0</v>
          </cell>
          <cell r="G85">
            <v>0</v>
          </cell>
          <cell r="L85">
            <v>0</v>
          </cell>
        </row>
        <row r="86">
          <cell r="B86">
            <v>20050000</v>
          </cell>
          <cell r="D86" t="str">
            <v>BNK:TIME DEP. TAKEN</v>
          </cell>
          <cell r="E86">
            <v>-328.18046064999999</v>
          </cell>
          <cell r="F86">
            <v>0</v>
          </cell>
          <cell r="G86">
            <v>-328.18046064999999</v>
          </cell>
          <cell r="L86">
            <v>-328.18046064999999</v>
          </cell>
        </row>
        <row r="87">
          <cell r="B87">
            <v>20080000</v>
          </cell>
          <cell r="D87" t="str">
            <v>OTH. LIABS AND MONEYS BORROWED</v>
          </cell>
          <cell r="E87">
            <v>-45.458962</v>
          </cell>
          <cell r="F87">
            <v>0</v>
          </cell>
          <cell r="G87">
            <v>-45.458962</v>
          </cell>
          <cell r="H87">
            <v>45.458962</v>
          </cell>
          <cell r="I87" t="str">
            <v>H</v>
          </cell>
          <cell r="L87">
            <v>0</v>
          </cell>
        </row>
        <row r="88">
          <cell r="B88">
            <v>21120000</v>
          </cell>
          <cell r="D88" t="str">
            <v>FUNDS:OTH.CREDIT BALANCES</v>
          </cell>
          <cell r="E88">
            <v>-10368.487853319999</v>
          </cell>
          <cell r="F88">
            <v>-224.39977041999998</v>
          </cell>
          <cell r="G88">
            <v>-10592.887623739998</v>
          </cell>
          <cell r="H88">
            <v>-508.98300005999999</v>
          </cell>
          <cell r="I88" t="str">
            <v>S</v>
          </cell>
          <cell r="L88">
            <v>-11101.870623799998</v>
          </cell>
        </row>
        <row r="89">
          <cell r="B89">
            <v>21130000</v>
          </cell>
          <cell r="D89" t="str">
            <v>FUNDS:TIME DEP. TAKEN</v>
          </cell>
          <cell r="E89">
            <v>-3283.2212982600004</v>
          </cell>
          <cell r="F89">
            <v>-369.86160124000003</v>
          </cell>
          <cell r="G89">
            <v>-3653.0828995000002</v>
          </cell>
          <cell r="L89">
            <v>-3653.0828995000002</v>
          </cell>
        </row>
        <row r="90">
          <cell r="B90">
            <v>21160000</v>
          </cell>
          <cell r="D90" t="str">
            <v>FUNDS:CREDIT BALANCES/NOT FREE DISP</v>
          </cell>
          <cell r="E90">
            <v>-230.32113834999998</v>
          </cell>
          <cell r="F90">
            <v>0</v>
          </cell>
          <cell r="G90">
            <v>-230.32113834999998</v>
          </cell>
          <cell r="H90">
            <v>-45.458962</v>
          </cell>
          <cell r="I90" t="str">
            <v>H</v>
          </cell>
          <cell r="L90">
            <v>-275.78010035</v>
          </cell>
        </row>
        <row r="91">
          <cell r="B91">
            <v>21320000</v>
          </cell>
          <cell r="D91" t="str">
            <v>FUNDS:ORDINARY/NOTICE SAVINGS ACC.</v>
          </cell>
          <cell r="E91">
            <v>-475.04267052</v>
          </cell>
          <cell r="F91">
            <v>-33.94032954</v>
          </cell>
          <cell r="G91">
            <v>-508.98300005999999</v>
          </cell>
          <cell r="H91">
            <v>508.98300005999999</v>
          </cell>
          <cell r="I91" t="str">
            <v>S</v>
          </cell>
          <cell r="L91">
            <v>0</v>
          </cell>
        </row>
        <row r="92">
          <cell r="B92">
            <v>21330000</v>
          </cell>
          <cell r="D92" t="str">
            <v>FUNDS:FIXED TERM SAVINGS ACCOUNTS</v>
          </cell>
          <cell r="E92">
            <v>-919.48836232000008</v>
          </cell>
          <cell r="F92">
            <v>-10.69419525</v>
          </cell>
          <cell r="G92">
            <v>-930.18255757000009</v>
          </cell>
          <cell r="L92">
            <v>-930.18255757000009</v>
          </cell>
        </row>
        <row r="93">
          <cell r="B93">
            <v>23030000</v>
          </cell>
          <cell r="D93" t="str">
            <v>CURRENT TAX LIABILITY</v>
          </cell>
          <cell r="E93">
            <v>0</v>
          </cell>
          <cell r="F93">
            <v>4.70932</v>
          </cell>
          <cell r="G93">
            <v>4.70932</v>
          </cell>
          <cell r="H93">
            <v>-4.70932</v>
          </cell>
          <cell r="I93" t="str">
            <v>G</v>
          </cell>
          <cell r="J93">
            <v>-26.699476839999999</v>
          </cell>
          <cell r="K93" t="str">
            <v>K2</v>
          </cell>
          <cell r="L93">
            <v>-26.699476839999999</v>
          </cell>
        </row>
        <row r="94">
          <cell r="B94">
            <v>23040000</v>
          </cell>
          <cell r="D94" t="str">
            <v>OTH.LIABS:SUNDRY LIABILITIES</v>
          </cell>
          <cell r="E94">
            <v>-212.03514138999998</v>
          </cell>
          <cell r="F94">
            <v>-20.320526480000002</v>
          </cell>
          <cell r="G94">
            <v>-232.35566786999999</v>
          </cell>
          <cell r="J94">
            <v>202.04652547000001</v>
          </cell>
          <cell r="K94" t="str">
            <v>Q</v>
          </cell>
          <cell r="L94">
            <v>-30.309142399999985</v>
          </cell>
        </row>
        <row r="95">
          <cell r="B95">
            <v>24020000</v>
          </cell>
          <cell r="D95" t="str">
            <v>ACCRUALS:DISCOUNT SEC.INVESTMENT</v>
          </cell>
          <cell r="E95">
            <v>-84.591286629999999</v>
          </cell>
          <cell r="F95">
            <v>0</v>
          </cell>
          <cell r="G95">
            <v>-84.591286629999999</v>
          </cell>
          <cell r="H95">
            <v>84.591286621500004</v>
          </cell>
          <cell r="I95" t="str">
            <v>E</v>
          </cell>
          <cell r="L95">
            <v>-8.4999953742226353E-9</v>
          </cell>
        </row>
        <row r="96">
          <cell r="B96">
            <v>24030000</v>
          </cell>
          <cell r="D96" t="str">
            <v>ACCRUALS:INTEREST PAYABLE/ACCRUED</v>
          </cell>
          <cell r="E96">
            <v>-27.791441199999998</v>
          </cell>
          <cell r="F96">
            <v>-0.23529798000000002</v>
          </cell>
          <cell r="G96">
            <v>-28.026739179999996</v>
          </cell>
          <cell r="L96">
            <v>-28.026739179999996</v>
          </cell>
        </row>
        <row r="97">
          <cell r="B97">
            <v>24040000</v>
          </cell>
          <cell r="D97" t="str">
            <v>ACCRUALS:BALANCE FORWARD EXCHANGE</v>
          </cell>
          <cell r="E97">
            <v>0</v>
          </cell>
          <cell r="F97">
            <v>0</v>
          </cell>
          <cell r="G97">
            <v>0</v>
          </cell>
          <cell r="L97">
            <v>0</v>
          </cell>
        </row>
        <row r="98">
          <cell r="B98">
            <v>24050000</v>
          </cell>
          <cell r="D98" t="str">
            <v>ACCRUALS:OTH./DEFERRED INCOME</v>
          </cell>
          <cell r="E98">
            <v>-363.70945455000003</v>
          </cell>
          <cell r="F98">
            <v>-1.1342869099999999</v>
          </cell>
          <cell r="G98">
            <v>-364.84374146000005</v>
          </cell>
          <cell r="H98">
            <v>-84.591286621500004</v>
          </cell>
          <cell r="I98" t="str">
            <v>E</v>
          </cell>
          <cell r="J98">
            <v>-101.82685832999999</v>
          </cell>
          <cell r="K98" t="str">
            <v>K1PJ</v>
          </cell>
          <cell r="L98">
            <v>-551.26188641149997</v>
          </cell>
        </row>
        <row r="99">
          <cell r="B99">
            <v>25051000</v>
          </cell>
          <cell r="D99" t="str">
            <v>PROVISIONS:LOAN LOSS</v>
          </cell>
          <cell r="E99">
            <v>-73.165412400000008</v>
          </cell>
          <cell r="F99">
            <v>0</v>
          </cell>
          <cell r="G99">
            <v>-73.165412400000008</v>
          </cell>
          <cell r="J99">
            <v>73.165412400000008</v>
          </cell>
          <cell r="K99" t="str">
            <v>LM</v>
          </cell>
          <cell r="L99">
            <v>0</v>
          </cell>
        </row>
        <row r="100">
          <cell r="B100">
            <v>32014000</v>
          </cell>
          <cell r="D100" t="str">
            <v>OWN MEANS BRANCHES:RESULT CURR.YR</v>
          </cell>
          <cell r="E100">
            <v>-375.77859057000001</v>
          </cell>
          <cell r="F100">
            <v>10.80685836</v>
          </cell>
          <cell r="G100">
            <v>-364.97173221000003</v>
          </cell>
          <cell r="H100">
            <v>364.97173221000003</v>
          </cell>
          <cell r="I100" t="str">
            <v>D</v>
          </cell>
          <cell r="L100">
            <v>0</v>
          </cell>
        </row>
        <row r="101">
          <cell r="B101">
            <v>32021000</v>
          </cell>
          <cell r="D101" t="str">
            <v>OWN MEANS SUBSID:CAPITAL</v>
          </cell>
          <cell r="E101">
            <v>-1874.5</v>
          </cell>
          <cell r="F101">
            <v>0</v>
          </cell>
          <cell r="G101">
            <v>-1874.5</v>
          </cell>
          <cell r="H101">
            <v>184.05</v>
          </cell>
          <cell r="I101" t="str">
            <v>FH'</v>
          </cell>
          <cell r="L101">
            <v>-1690.45</v>
          </cell>
        </row>
        <row r="102">
          <cell r="B102">
            <v>32022000</v>
          </cell>
          <cell r="D102" t="str">
            <v>OWN MEANS SUBSID:RESERVES</v>
          </cell>
          <cell r="E102">
            <v>0</v>
          </cell>
          <cell r="F102">
            <v>0</v>
          </cell>
          <cell r="G102">
            <v>0</v>
          </cell>
          <cell r="L102">
            <v>0</v>
          </cell>
        </row>
        <row r="103">
          <cell r="B103">
            <v>32023000</v>
          </cell>
          <cell r="D103" t="str">
            <v>OWN MEANS SUBSID:RESULT PREV.YR</v>
          </cell>
          <cell r="E103">
            <v>-3243.5887675100003</v>
          </cell>
          <cell r="F103">
            <v>0</v>
          </cell>
          <cell r="G103">
            <v>-3243.5887675100003</v>
          </cell>
          <cell r="H103">
            <v>-1270.7800337799999</v>
          </cell>
          <cell r="I103" t="str">
            <v>B'</v>
          </cell>
          <cell r="J103">
            <v>60.320487019999995</v>
          </cell>
          <cell r="K103" t="str">
            <v>MNP</v>
          </cell>
          <cell r="L103">
            <v>-4454.0483142700004</v>
          </cell>
        </row>
        <row r="104">
          <cell r="B104">
            <v>32024000</v>
          </cell>
          <cell r="D104" t="str">
            <v>OWN MEANS SUBSID:RESULT CURRENT YR</v>
          </cell>
          <cell r="E104">
            <v>0</v>
          </cell>
          <cell r="F104">
            <v>0</v>
          </cell>
          <cell r="G104">
            <v>0</v>
          </cell>
          <cell r="H104">
            <v>-364.97173221000003</v>
          </cell>
          <cell r="I104" t="str">
            <v>D</v>
          </cell>
          <cell r="J104">
            <v>-8.7595417699999913</v>
          </cell>
          <cell r="K104" t="str">
            <v>KLNOJI</v>
          </cell>
          <cell r="L104">
            <v>-373.73127398000003</v>
          </cell>
        </row>
        <row r="105">
          <cell r="B105">
            <v>32025000</v>
          </cell>
          <cell r="D105" t="str">
            <v>OWN MEANS SUBSID:MINOR. INTERESTS</v>
          </cell>
          <cell r="E105">
            <v>126.45</v>
          </cell>
          <cell r="F105">
            <v>0</v>
          </cell>
          <cell r="G105">
            <v>126.45</v>
          </cell>
          <cell r="H105">
            <v>-126.45</v>
          </cell>
          <cell r="I105" t="str">
            <v>H'</v>
          </cell>
          <cell r="L105">
            <v>0</v>
          </cell>
        </row>
        <row r="106">
          <cell r="B106">
            <v>34020000</v>
          </cell>
          <cell r="D106" t="str">
            <v>GRP:HEAD-OFFICE =NLG BALANCES</v>
          </cell>
          <cell r="E106">
            <v>0</v>
          </cell>
          <cell r="F106">
            <v>0</v>
          </cell>
          <cell r="G106">
            <v>0</v>
          </cell>
          <cell r="J106">
            <v>-8.2000224799999994</v>
          </cell>
          <cell r="K106" t="str">
            <v>I</v>
          </cell>
          <cell r="L106">
            <v>-8.2000224799999994</v>
          </cell>
        </row>
        <row r="107">
          <cell r="B107">
            <v>34030000</v>
          </cell>
          <cell r="D107" t="str">
            <v>GRP:HEAD-OFFICE =FCY BALANCES</v>
          </cell>
          <cell r="E107">
            <v>-7.1795000000000008E-4</v>
          </cell>
          <cell r="F107">
            <v>0</v>
          </cell>
          <cell r="G107">
            <v>-7.1795000000000008E-4</v>
          </cell>
          <cell r="L107">
            <v>-7.1795000000000008E-4</v>
          </cell>
        </row>
        <row r="108">
          <cell r="B108">
            <v>34210000</v>
          </cell>
          <cell r="D108" t="str">
            <v>GRP:BRANCHES OUTSIDE NETHERLANDS</v>
          </cell>
          <cell r="E108">
            <v>-381.164132</v>
          </cell>
          <cell r="F108">
            <v>0</v>
          </cell>
          <cell r="G108">
            <v>-381.164132</v>
          </cell>
          <cell r="J108">
            <v>12</v>
          </cell>
          <cell r="K108" t="str">
            <v>O</v>
          </cell>
          <cell r="L108">
            <v>-369.164132</v>
          </cell>
        </row>
        <row r="109">
          <cell r="B109">
            <v>34250000</v>
          </cell>
          <cell r="D109" t="str">
            <v>GRP:OTH.BNKING AFF.OUTSIDE NETH.</v>
          </cell>
          <cell r="E109">
            <v>-0.22533732000000001</v>
          </cell>
          <cell r="F109">
            <v>0</v>
          </cell>
          <cell r="G109">
            <v>-0.22533732000000001</v>
          </cell>
          <cell r="L109">
            <v>-0.22533732000000001</v>
          </cell>
        </row>
        <row r="110">
          <cell r="B110">
            <v>34260000</v>
          </cell>
          <cell r="D110" t="str">
            <v>GRP:OTH.NON-BNK PARTIC. OUT NETH.</v>
          </cell>
          <cell r="E110">
            <v>0</v>
          </cell>
          <cell r="F110">
            <v>0</v>
          </cell>
          <cell r="G110">
            <v>0</v>
          </cell>
          <cell r="L110">
            <v>0</v>
          </cell>
        </row>
        <row r="111">
          <cell r="B111">
            <v>34410000</v>
          </cell>
          <cell r="D111" t="str">
            <v>GRP:ACCRUALS/DEFERRED INCOME</v>
          </cell>
          <cell r="E111">
            <v>0</v>
          </cell>
          <cell r="F111">
            <v>0</v>
          </cell>
          <cell r="G111">
            <v>0</v>
          </cell>
          <cell r="J111">
            <v>3.742849369999945</v>
          </cell>
          <cell r="K111" t="str">
            <v>C</v>
          </cell>
          <cell r="L111">
            <v>3.742849369999945</v>
          </cell>
        </row>
        <row r="113">
          <cell r="B113" t="str">
            <v>TOTAL LIABILITIES</v>
          </cell>
          <cell r="E113">
            <v>-22250.899628460003</v>
          </cell>
          <cell r="F113">
            <v>-645.06982946000005</v>
          </cell>
          <cell r="G113">
            <v>-22895.969457920004</v>
          </cell>
          <cell r="H113">
            <v>-1217.88935378</v>
          </cell>
          <cell r="J113">
            <v>205.78937483999999</v>
          </cell>
          <cell r="L113">
            <v>-23908.069436860002</v>
          </cell>
        </row>
        <row r="114">
          <cell r="B114" t="str">
            <v>DIFFERENCE</v>
          </cell>
          <cell r="E114">
            <v>1208.9403524699883</v>
          </cell>
          <cell r="F114">
            <v>-56.084304740000107</v>
          </cell>
          <cell r="G114">
            <v>1152.8560477299834</v>
          </cell>
          <cell r="H114">
            <v>-1156.59889727</v>
          </cell>
          <cell r="J114">
            <v>3.7428493699999876</v>
          </cell>
          <cell r="L114">
            <v>-1.7000638763420284E-7</v>
          </cell>
        </row>
        <row r="116">
          <cell r="B116">
            <v>499999</v>
          </cell>
          <cell r="D116" t="str">
            <v>DEBIT BALANCE IN ERROR</v>
          </cell>
          <cell r="E116">
            <v>-1326.85297034</v>
          </cell>
          <cell r="F116">
            <v>0</v>
          </cell>
          <cell r="G116">
            <v>-1326.85297034</v>
          </cell>
          <cell r="H116">
            <v>1326.85297034</v>
          </cell>
          <cell r="I116" t="str">
            <v>B'1</v>
          </cell>
          <cell r="L116">
            <v>0</v>
          </cell>
        </row>
        <row r="117">
          <cell r="B117">
            <v>499998</v>
          </cell>
          <cell r="D117" t="str">
            <v>CREDIT BALANCE IN ERROR</v>
          </cell>
          <cell r="E117">
            <v>114.18113651</v>
          </cell>
          <cell r="F117">
            <v>56.072936560000002</v>
          </cell>
          <cell r="G117">
            <v>170.25407307</v>
          </cell>
          <cell r="H117">
            <v>-170.25407307</v>
          </cell>
          <cell r="I117" t="str">
            <v>A'B'2C'</v>
          </cell>
          <cell r="L117">
            <v>0</v>
          </cell>
        </row>
        <row r="119">
          <cell r="B119" t="str">
            <v>OFF BALANCE SHEET ITEMS</v>
          </cell>
        </row>
        <row r="121">
          <cell r="B121">
            <v>50090300</v>
          </cell>
          <cell r="C121">
            <v>1</v>
          </cell>
          <cell r="D121" t="str">
            <v>CR.SUBS.GUA.HO/BRANCHES:DEB.RW=100%</v>
          </cell>
          <cell r="E121">
            <v>0</v>
          </cell>
          <cell r="F121">
            <v>0</v>
          </cell>
          <cell r="G121">
            <v>0</v>
          </cell>
          <cell r="L121">
            <v>0</v>
          </cell>
        </row>
        <row r="122">
          <cell r="B122">
            <v>50110100</v>
          </cell>
          <cell r="C122">
            <v>0</v>
          </cell>
          <cell r="D122" t="str">
            <v>OTH.GUA.THIRD PARTIES:DEB.RW=0%</v>
          </cell>
          <cell r="E122">
            <v>188.84273858</v>
          </cell>
          <cell r="F122">
            <v>0</v>
          </cell>
          <cell r="G122">
            <v>188.84273858</v>
          </cell>
          <cell r="L122">
            <v>188.84273858</v>
          </cell>
        </row>
        <row r="123">
          <cell r="B123">
            <v>50110200</v>
          </cell>
          <cell r="C123">
            <v>0.1</v>
          </cell>
          <cell r="D123" t="str">
            <v>OTH.GUA.THIRD PARTIES:DEB.RW=20%</v>
          </cell>
          <cell r="E123">
            <v>27.88876612</v>
          </cell>
          <cell r="F123">
            <v>0</v>
          </cell>
          <cell r="G123">
            <v>27.88876612</v>
          </cell>
          <cell r="L123">
            <v>27.88876612</v>
          </cell>
        </row>
        <row r="124">
          <cell r="B124">
            <v>50110400</v>
          </cell>
          <cell r="C124">
            <v>0.5</v>
          </cell>
          <cell r="D124" t="str">
            <v>OTH.GUA.THIRD PARTIES:DEB.GLOBAL 50%</v>
          </cell>
          <cell r="E124">
            <v>0</v>
          </cell>
          <cell r="F124">
            <v>0</v>
          </cell>
          <cell r="G124">
            <v>0</v>
          </cell>
          <cell r="L124">
            <v>0</v>
          </cell>
        </row>
        <row r="125">
          <cell r="B125">
            <v>50110500</v>
          </cell>
          <cell r="C125">
            <v>0.5</v>
          </cell>
          <cell r="D125" t="str">
            <v>OTH.GUA.THIRD PARTIES:DEB.RW OTHERS 50%</v>
          </cell>
          <cell r="E125">
            <v>25.50523832</v>
          </cell>
          <cell r="F125">
            <v>0</v>
          </cell>
          <cell r="G125">
            <v>25.50523832</v>
          </cell>
          <cell r="L125">
            <v>25.50523832</v>
          </cell>
        </row>
        <row r="126">
          <cell r="B126">
            <v>50212000</v>
          </cell>
          <cell r="C126">
            <v>0.2</v>
          </cell>
          <cell r="D126" t="str">
            <v>ACCEPT CREDITS:FOR ACCOUNT BNKERS</v>
          </cell>
          <cell r="E126">
            <v>0</v>
          </cell>
          <cell r="F126">
            <v>0</v>
          </cell>
          <cell r="G126">
            <v>0</v>
          </cell>
          <cell r="L126">
            <v>0</v>
          </cell>
        </row>
        <row r="127">
          <cell r="B127">
            <v>50213000</v>
          </cell>
          <cell r="C127">
            <v>1</v>
          </cell>
          <cell r="D127" t="str">
            <v>ACCEPT CREDITS:FOR ACCOUNT OTH.S</v>
          </cell>
          <cell r="E127">
            <v>0</v>
          </cell>
          <cell r="F127">
            <v>0</v>
          </cell>
          <cell r="G127">
            <v>0</v>
          </cell>
          <cell r="L127">
            <v>0</v>
          </cell>
        </row>
        <row r="128">
          <cell r="B128">
            <v>50221000</v>
          </cell>
          <cell r="C128">
            <v>0</v>
          </cell>
          <cell r="D128" t="str">
            <v>ACCEPTANCE LIAB.TOWARDS 3RD PARTIES</v>
          </cell>
          <cell r="E128">
            <v>0</v>
          </cell>
          <cell r="F128">
            <v>0</v>
          </cell>
          <cell r="G128">
            <v>0</v>
          </cell>
          <cell r="L128">
            <v>0</v>
          </cell>
        </row>
        <row r="129">
          <cell r="B129">
            <v>50410100</v>
          </cell>
          <cell r="C129">
            <v>0</v>
          </cell>
          <cell r="D129" t="str">
            <v>SELF LIQ.DOC.CREDITS:DEBTORS RW=0%</v>
          </cell>
          <cell r="E129">
            <v>41.338431770000007</v>
          </cell>
          <cell r="F129">
            <v>0</v>
          </cell>
          <cell r="G129">
            <v>41.338431770000007</v>
          </cell>
          <cell r="L129">
            <v>41.338431770000007</v>
          </cell>
        </row>
        <row r="130">
          <cell r="B130">
            <v>50410200</v>
          </cell>
          <cell r="C130">
            <v>0.04</v>
          </cell>
          <cell r="D130" t="str">
            <v>SELF LIQ.DOC.CREDITS:REG.AUTH/BNK A</v>
          </cell>
          <cell r="E130">
            <v>0</v>
          </cell>
          <cell r="F130">
            <v>0</v>
          </cell>
          <cell r="G130">
            <v>0</v>
          </cell>
          <cell r="H130">
            <v>3.9959405774999999</v>
          </cell>
          <cell r="I130" t="str">
            <v>D'</v>
          </cell>
          <cell r="L130">
            <v>3.9959405774999999</v>
          </cell>
        </row>
        <row r="131">
          <cell r="B131">
            <v>50410300</v>
          </cell>
          <cell r="C131">
            <v>0.2</v>
          </cell>
          <cell r="D131" t="str">
            <v>SELF LIQ.DOC.CREDITS:OTH.CLIENTS</v>
          </cell>
          <cell r="E131">
            <v>43.232241680000001</v>
          </cell>
          <cell r="F131">
            <v>0</v>
          </cell>
          <cell r="G131">
            <v>43.232241680000001</v>
          </cell>
          <cell r="H131">
            <v>-3.9959405774999999</v>
          </cell>
          <cell r="I131" t="str">
            <v>D'</v>
          </cell>
          <cell r="L131">
            <v>39.236301102500001</v>
          </cell>
        </row>
        <row r="132">
          <cell r="B132">
            <v>55001401</v>
          </cell>
          <cell r="C132">
            <v>0.2</v>
          </cell>
          <cell r="D132" t="str">
            <v>FX/NO-TRAD/CREDIT EQV:WITH OTH.S RW 20%</v>
          </cell>
          <cell r="E132">
            <v>0</v>
          </cell>
          <cell r="F132">
            <v>0</v>
          </cell>
          <cell r="G132">
            <v>0</v>
          </cell>
          <cell r="L132">
            <v>0</v>
          </cell>
        </row>
        <row r="133">
          <cell r="B133">
            <v>55001501</v>
          </cell>
          <cell r="C133">
            <v>0.5</v>
          </cell>
          <cell r="D133" t="str">
            <v>FX/NO-TRAD/CREDIT EQV:WITH OTH.S RW 100%</v>
          </cell>
          <cell r="E133">
            <v>3.01667329</v>
          </cell>
          <cell r="F133">
            <v>0</v>
          </cell>
          <cell r="G133">
            <v>3.01667329</v>
          </cell>
          <cell r="L133">
            <v>3.01667329</v>
          </cell>
        </row>
        <row r="134">
          <cell r="B134">
            <v>55510000</v>
          </cell>
          <cell r="C134">
            <v>0</v>
          </cell>
          <cell r="D134" t="str">
            <v>FX/NOT.AM.:CONCLUDED WITH ABN AMRO</v>
          </cell>
          <cell r="E134">
            <v>0</v>
          </cell>
          <cell r="F134">
            <v>0</v>
          </cell>
          <cell r="G134">
            <v>0</v>
          </cell>
          <cell r="L134">
            <v>0</v>
          </cell>
        </row>
        <row r="135">
          <cell r="B135">
            <v>59050000</v>
          </cell>
          <cell r="C135">
            <v>1</v>
          </cell>
          <cell r="D135" t="str">
            <v>EXPOSURES GNTEED BY AA RW=100%</v>
          </cell>
          <cell r="E135">
            <v>0</v>
          </cell>
          <cell r="F135">
            <v>0</v>
          </cell>
          <cell r="G135">
            <v>0</v>
          </cell>
          <cell r="J135">
            <v>-239.99249999999998</v>
          </cell>
          <cell r="K135" t="str">
            <v>T</v>
          </cell>
          <cell r="L135">
            <v>-239.99249999999998</v>
          </cell>
        </row>
        <row r="137">
          <cell r="B137" t="str">
            <v>TOTAL OFF BALANCE SHEET ITEMS</v>
          </cell>
          <cell r="E137">
            <v>329.82408975999999</v>
          </cell>
          <cell r="F137">
            <v>0</v>
          </cell>
          <cell r="G137">
            <v>329.82408975999999</v>
          </cell>
          <cell r="H137">
            <v>0</v>
          </cell>
          <cell r="I137">
            <v>0</v>
          </cell>
          <cell r="J137">
            <v>-239.99249999999998</v>
          </cell>
          <cell r="K137">
            <v>0</v>
          </cell>
          <cell r="L137">
            <v>89.831589760000014</v>
          </cell>
        </row>
        <row r="139">
          <cell r="B139" t="str">
            <v xml:space="preserve">Code </v>
          </cell>
          <cell r="D139" t="str">
            <v>Adjustment description</v>
          </cell>
        </row>
        <row r="141">
          <cell r="B141" t="str">
            <v>A</v>
          </cell>
          <cell r="D141" t="str">
            <v>Reclass. of loan to TuranAlem Bank from time deposits to loans (USD 2'000'000.00 clean loan)</v>
          </cell>
        </row>
        <row r="142">
          <cell r="B142" t="str">
            <v>B</v>
          </cell>
          <cell r="D142" t="str">
            <v>Reclass. of loan to KazKommertsBank from time deposits to loans (USD 3'000'000.00 clean loan)</v>
          </cell>
        </row>
        <row r="143">
          <cell r="B143" t="str">
            <v>C</v>
          </cell>
          <cell r="D143" t="str">
            <v xml:space="preserve">Adjustment of intersection amount not correctly reported on SCORE B/S HOBS 49999036 and 49999184 (KZT 3'742'849.37 between KZT, USD, KZT, EUR &amp; DEM) </v>
          </cell>
        </row>
        <row r="144">
          <cell r="B144" t="str">
            <v>D</v>
          </cell>
          <cell r="D144" t="str">
            <v>Reclassification of current year income from branch to subsidiary (KZT 364'971'732.21)</v>
          </cell>
        </row>
        <row r="145">
          <cell r="B145" t="str">
            <v>E</v>
          </cell>
          <cell r="D145" t="str">
            <v>Reclass. of  discount on eurobonds to a proper HOBS code (USD 581'583.27) - see AIM, section 05 for explanation</v>
          </cell>
        </row>
        <row r="146">
          <cell r="B146" t="str">
            <v>F</v>
          </cell>
          <cell r="D146" t="str">
            <v>Reclass. of  participation in AMC to a proper reporting code (KZT 57'600'000.00)</v>
          </cell>
        </row>
        <row r="147">
          <cell r="B147" t="str">
            <v>G</v>
          </cell>
          <cell r="D147" t="str">
            <v>Reclass. of Atyrau tax liability (profit tax advance) to a proper HOBS account (KZT 4'709'320)</v>
          </cell>
        </row>
        <row r="148">
          <cell r="B148" t="str">
            <v>H</v>
          </cell>
          <cell r="D148" t="str">
            <v>Reclass. of deposit of NBK (L/C) to a proper HOBS account (KZT 45'458'962.00)</v>
          </cell>
        </row>
        <row r="149">
          <cell r="B149" t="str">
            <v>I</v>
          </cell>
          <cell r="D149" t="str">
            <v>HOPL adjustments for Mar: charges from CC for I quarter 2001 (EUR 62'296.00)</v>
          </cell>
        </row>
        <row r="150">
          <cell r="B150" t="str">
            <v>J</v>
          </cell>
          <cell r="D150" t="str">
            <v>HOPL adjustments for Mar: reversal of 2000 provision for bonus (KZT 18'000'000.00)</v>
          </cell>
        </row>
        <row r="151">
          <cell r="B151" t="str">
            <v>K</v>
          </cell>
          <cell r="D151" t="str">
            <v>HOPL adjustments for Mar: accruals for Mar '01 (KZT 2'109'025, 10'500'000 &amp; 26'699'476.84, E&amp;Y pmts, bonus pmts and tax accruals for Mar)</v>
          </cell>
        </row>
        <row r="152">
          <cell r="B152" t="str">
            <v>L</v>
          </cell>
          <cell r="D152" t="str">
            <v>HOPL adjustments for Mar: reversal of special provisions for bad loans (KZT 982'866.01)</v>
          </cell>
        </row>
        <row r="153">
          <cell r="B153" t="str">
            <v>M</v>
          </cell>
          <cell r="D153" t="str">
            <v>HOBS adjustments for Mar: reversal of NBK general loan loss provision  - part I (KZT 72'182'546.39)</v>
          </cell>
        </row>
        <row r="154">
          <cell r="B154" t="str">
            <v>N</v>
          </cell>
          <cell r="D154" t="str">
            <v>HOPL adjustments for Mar: reversal of NBK general loan loss provision  - part II (KZT 25'285'200.08)</v>
          </cell>
        </row>
        <row r="155">
          <cell r="B155" t="str">
            <v>O</v>
          </cell>
          <cell r="D155" t="str">
            <v>HOBS adjustments for Mar: accruals for pmt from PCAM for rent (KZT 12 mio.)</v>
          </cell>
        </row>
        <row r="156">
          <cell r="B156" t="str">
            <v>P</v>
          </cell>
          <cell r="D156" t="str">
            <v>HOBS adjustments for Mar: HO accruals for December not passed in SCORE (KZT 107'217'833.33, see HOPL Dec '00)</v>
          </cell>
        </row>
        <row r="157">
          <cell r="B157" t="str">
            <v>Q</v>
          </cell>
          <cell r="D157" t="str">
            <v>Reclass. of provision for Vodokanal against loan amount (KZT 202'046'525.47)</v>
          </cell>
        </row>
        <row r="158">
          <cell r="B158" t="str">
            <v>R</v>
          </cell>
          <cell r="D158" t="str">
            <v>Reclass. of provision for Southfield Eurotrade against loan amount (KZT USD 447.95)</v>
          </cell>
        </row>
        <row r="159">
          <cell r="B159" t="str">
            <v>S</v>
          </cell>
          <cell r="D159" t="str">
            <v xml:space="preserve">Reclass. of amounts on savings acc. (nature of curr. acc.) to a proper current acc. (Internal Audit recommendation) </v>
          </cell>
        </row>
        <row r="160">
          <cell r="B160" t="str">
            <v>T</v>
          </cell>
          <cell r="D160" t="str">
            <v>Reduction of solvency on LG Electonics loan guaranteed by AAB (USD 1'650'000.00)</v>
          </cell>
        </row>
        <row r="161">
          <cell r="B161" t="str">
            <v>U</v>
          </cell>
          <cell r="D161" t="str">
            <v>Reclass. of acc. inter. from 20% to 0% (KZT 422'916.66), deposit with National Bank</v>
          </cell>
        </row>
        <row r="162">
          <cell r="B162" t="str">
            <v>V</v>
          </cell>
          <cell r="D162" t="str">
            <v>Reclass. of acc. inter. from 50% to 0% (KZT 6'045'344.24, KZT 242'631.08 &amp; USD 396'93), T-bills and Intersection</v>
          </cell>
        </row>
        <row r="163">
          <cell r="B163" t="str">
            <v>W</v>
          </cell>
          <cell r="D163" t="str">
            <v>Reclass. of acc. inter. from 50% to 100% (USD 32'446.24), Almaty Kus</v>
          </cell>
        </row>
        <row r="164">
          <cell r="B164" t="str">
            <v>X</v>
          </cell>
          <cell r="D164" t="str">
            <v>Reclass. of acc. inter. from 50% to other accruals (KZT 1'462'686.73), various Custody clients</v>
          </cell>
        </row>
        <row r="165">
          <cell r="B165" t="str">
            <v>Y</v>
          </cell>
          <cell r="D165" t="str">
            <v>Reclass. of acc. inter. from 100% to 20% (EUR 1'653.14), loan to Berkut</v>
          </cell>
        </row>
        <row r="166">
          <cell r="B166" t="str">
            <v>Z</v>
          </cell>
          <cell r="D166" t="str">
            <v>Reclass. of acc. inter. from 100% to 50% (USD 2'794.81), mortgage loans to staff &amp; etc.</v>
          </cell>
        </row>
        <row r="167">
          <cell r="B167" t="str">
            <v>A'</v>
          </cell>
          <cell r="D167" t="str">
            <v>Reclass. of goodwill from KMG consolidation to a proper HOBS code (KZT 82'800'000.00)</v>
          </cell>
        </row>
        <row r="168">
          <cell r="B168" t="str">
            <v>B'</v>
          </cell>
          <cell r="D168" t="str">
            <v>Reclass. of previous year profit to a proper HOBS code (income of KZT 1'326'852'970.34 for Almaty [B'1] &amp; loss of KZT 56'072'936.56 for Atyrau [B'2])</v>
          </cell>
        </row>
        <row r="169">
          <cell r="B169" t="str">
            <v>C'</v>
          </cell>
          <cell r="D169" t="str">
            <v>Reclass. of TCO office building to a proper HOBS account (KZT 31'381'136.51)</v>
          </cell>
        </row>
        <row r="170">
          <cell r="B170" t="str">
            <v>D'</v>
          </cell>
          <cell r="D170" t="str">
            <v>Reclass. of L/C of Agency of Healthcare to a proper repoting code (EBRD guarantee, USD 27'472.95)</v>
          </cell>
        </row>
        <row r="171">
          <cell r="B171" t="str">
            <v>H'</v>
          </cell>
          <cell r="D171" t="str">
            <v>Reclass. of  participation in PF to a proper reporting code (KZT 126'450'000)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Plan"/>
      <sheetName val="ОСВ"/>
      <sheetName val="WP1"/>
      <sheetName val="WP2"/>
      <sheetName val="Entries"/>
      <sheetName val="Journal"/>
      <sheetName val="TB"/>
      <sheetName val="BS"/>
      <sheetName val="PL"/>
      <sheetName val="CF"/>
      <sheetName val="SCE"/>
      <sheetName val="18-DT"/>
      <sheetName val="T"/>
      <sheetName val="8-rev"/>
      <sheetName val="R1"/>
      <sheetName val="9-cos"/>
      <sheetName val="C1"/>
      <sheetName val="C2"/>
      <sheetName val="10-dist"/>
      <sheetName val="11-g&amp;a"/>
      <sheetName val="G1"/>
      <sheetName val="G2"/>
      <sheetName val="oth inc"/>
      <sheetName val="oth exp"/>
      <sheetName val="13-fin"/>
      <sheetName val="14-CIT"/>
      <sheetName val="15-ppe"/>
      <sheetName val="16-iass"/>
      <sheetName val="ExplRight"/>
      <sheetName val="19-inv"/>
      <sheetName val="20-AR"/>
      <sheetName val="credit risk"/>
      <sheetName val="E1"/>
      <sheetName val="E2"/>
      <sheetName val="E3"/>
      <sheetName val="21-cash"/>
      <sheetName val="24-loans"/>
      <sheetName val="Q1"/>
      <sheetName val="Q2"/>
      <sheetName val="Q4"/>
      <sheetName val="26-AP"/>
      <sheetName val="liquidity risk"/>
      <sheetName val="N1"/>
      <sheetName val="N2"/>
      <sheetName val="vocations"/>
      <sheetName val="TaxP"/>
      <sheetName val="wages"/>
      <sheetName val="provisions"/>
      <sheetName val="currency risk"/>
      <sheetName val="IntraGroup"/>
      <sheetName val="RP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A4" t="str">
            <v>1010</v>
          </cell>
        </row>
        <row r="5">
          <cell r="A5" t="str">
            <v>1030</v>
          </cell>
        </row>
        <row r="6">
          <cell r="A6" t="str">
            <v>1040</v>
          </cell>
        </row>
        <row r="7">
          <cell r="A7" t="str">
            <v>1050</v>
          </cell>
        </row>
        <row r="8">
          <cell r="A8" t="str">
            <v>1060</v>
          </cell>
        </row>
        <row r="9">
          <cell r="A9" t="str">
            <v>1070</v>
          </cell>
        </row>
        <row r="10">
          <cell r="A10" t="str">
            <v>1110</v>
          </cell>
        </row>
        <row r="11">
          <cell r="A11" t="str">
            <v>1210</v>
          </cell>
        </row>
        <row r="12">
          <cell r="A12" t="str">
            <v>1220</v>
          </cell>
        </row>
        <row r="13">
          <cell r="A13" t="str">
            <v>1230</v>
          </cell>
        </row>
        <row r="14">
          <cell r="A14">
            <v>1</v>
          </cell>
        </row>
        <row r="15">
          <cell r="A15" t="str">
            <v>1251</v>
          </cell>
        </row>
        <row r="16">
          <cell r="A16" t="str">
            <v>1253</v>
          </cell>
        </row>
        <row r="17">
          <cell r="A17" t="str">
            <v>1254</v>
          </cell>
        </row>
        <row r="18">
          <cell r="A18" t="str">
            <v>1255</v>
          </cell>
        </row>
        <row r="19">
          <cell r="A19" t="str">
            <v>1270</v>
          </cell>
        </row>
        <row r="20">
          <cell r="A20" t="str">
            <v>1281</v>
          </cell>
        </row>
        <row r="21">
          <cell r="A21" t="str">
            <v>1284</v>
          </cell>
        </row>
        <row r="22">
          <cell r="A22" t="str">
            <v>1285</v>
          </cell>
        </row>
        <row r="23">
          <cell r="A23">
            <v>1290</v>
          </cell>
        </row>
        <row r="24">
          <cell r="A24" t="str">
            <v>1311</v>
          </cell>
        </row>
        <row r="25">
          <cell r="A25" t="str">
            <v>1312</v>
          </cell>
        </row>
        <row r="26">
          <cell r="A26" t="str">
            <v>1313</v>
          </cell>
        </row>
        <row r="27">
          <cell r="A27" t="str">
            <v>1314</v>
          </cell>
        </row>
        <row r="28">
          <cell r="A28" t="str">
            <v>1315</v>
          </cell>
        </row>
        <row r="29">
          <cell r="A29" t="str">
            <v>1316</v>
          </cell>
        </row>
        <row r="30">
          <cell r="A30" t="str">
            <v>1321</v>
          </cell>
        </row>
        <row r="31">
          <cell r="A31" t="str">
            <v>1322</v>
          </cell>
        </row>
        <row r="32">
          <cell r="A32" t="str">
            <v>1323</v>
          </cell>
        </row>
        <row r="33">
          <cell r="A33" t="str">
            <v>1324</v>
          </cell>
        </row>
        <row r="34">
          <cell r="A34" t="str">
            <v>1325</v>
          </cell>
        </row>
        <row r="35">
          <cell r="A35" t="str">
            <v>1326</v>
          </cell>
        </row>
        <row r="36">
          <cell r="A36" t="str">
            <v>1330</v>
          </cell>
        </row>
        <row r="37">
          <cell r="A37" t="str">
            <v>1332</v>
          </cell>
        </row>
        <row r="38">
          <cell r="A38" t="str">
            <v>1341</v>
          </cell>
        </row>
        <row r="39">
          <cell r="A39">
            <v>1360</v>
          </cell>
        </row>
        <row r="40">
          <cell r="A40" t="str">
            <v>1410</v>
          </cell>
        </row>
        <row r="41">
          <cell r="A41" t="str">
            <v>1420</v>
          </cell>
        </row>
        <row r="42">
          <cell r="A42" t="str">
            <v>1430</v>
          </cell>
        </row>
        <row r="43">
          <cell r="A43" t="str">
            <v>1610</v>
          </cell>
        </row>
        <row r="44">
          <cell r="A44" t="str">
            <v>1611</v>
          </cell>
        </row>
        <row r="45">
          <cell r="A45" t="str">
            <v>1620</v>
          </cell>
        </row>
        <row r="46">
          <cell r="A46" t="str">
            <v>2040</v>
          </cell>
        </row>
        <row r="47">
          <cell r="A47">
            <v>2180</v>
          </cell>
        </row>
        <row r="48">
          <cell r="A48" t="str">
            <v>2180.1</v>
          </cell>
        </row>
        <row r="49">
          <cell r="A49" t="str">
            <v>2180.2</v>
          </cell>
        </row>
        <row r="50">
          <cell r="A50" t="str">
            <v>2210</v>
          </cell>
        </row>
        <row r="51">
          <cell r="A51" t="str">
            <v>2410</v>
          </cell>
        </row>
        <row r="52">
          <cell r="A52" t="str">
            <v>2411</v>
          </cell>
        </row>
        <row r="53">
          <cell r="A53" t="str">
            <v>2412</v>
          </cell>
        </row>
        <row r="54">
          <cell r="A54" t="str">
            <v>2413</v>
          </cell>
        </row>
        <row r="55">
          <cell r="A55" t="str">
            <v>2414</v>
          </cell>
        </row>
        <row r="56">
          <cell r="A56" t="str">
            <v>2415</v>
          </cell>
        </row>
        <row r="57">
          <cell r="A57" t="str">
            <v>2416</v>
          </cell>
        </row>
        <row r="58">
          <cell r="A58" t="str">
            <v>2417</v>
          </cell>
        </row>
        <row r="59">
          <cell r="A59" t="str">
            <v>2421</v>
          </cell>
        </row>
        <row r="60">
          <cell r="A60" t="str">
            <v>2423</v>
          </cell>
        </row>
        <row r="61">
          <cell r="A61" t="str">
            <v>2424</v>
          </cell>
        </row>
        <row r="62">
          <cell r="A62" t="str">
            <v>2425</v>
          </cell>
        </row>
        <row r="63">
          <cell r="A63" t="str">
            <v>2426</v>
          </cell>
        </row>
        <row r="64">
          <cell r="A64">
            <v>2427</v>
          </cell>
        </row>
        <row r="65">
          <cell r="A65">
            <v>2428</v>
          </cell>
        </row>
        <row r="66">
          <cell r="A66" t="str">
            <v>2730</v>
          </cell>
        </row>
        <row r="67">
          <cell r="A67" t="str">
            <v>2741</v>
          </cell>
        </row>
        <row r="68">
          <cell r="A68">
            <v>2810</v>
          </cell>
        </row>
        <row r="69">
          <cell r="A69">
            <v>2910</v>
          </cell>
        </row>
        <row r="70">
          <cell r="A70" t="str">
            <v>2931</v>
          </cell>
        </row>
        <row r="71">
          <cell r="A71" t="str">
            <v>2933</v>
          </cell>
        </row>
        <row r="72">
          <cell r="A72" t="str">
            <v>2940</v>
          </cell>
        </row>
        <row r="73">
          <cell r="A73" t="str">
            <v>3010</v>
          </cell>
        </row>
        <row r="74">
          <cell r="A74" t="str">
            <v>3020</v>
          </cell>
        </row>
        <row r="75">
          <cell r="A75" t="str">
            <v>3030</v>
          </cell>
        </row>
        <row r="76">
          <cell r="A76" t="str">
            <v>3110</v>
          </cell>
        </row>
        <row r="77">
          <cell r="A77" t="str">
            <v>3120</v>
          </cell>
        </row>
        <row r="78">
          <cell r="A78" t="str">
            <v>3130</v>
          </cell>
        </row>
        <row r="79">
          <cell r="A79" t="str">
            <v>3150</v>
          </cell>
        </row>
        <row r="80">
          <cell r="A80" t="str">
            <v>3160</v>
          </cell>
        </row>
        <row r="81">
          <cell r="A81" t="str">
            <v>3170</v>
          </cell>
        </row>
        <row r="82">
          <cell r="A82" t="str">
            <v>3180</v>
          </cell>
        </row>
        <row r="83">
          <cell r="A83" t="str">
            <v>3190</v>
          </cell>
        </row>
        <row r="84">
          <cell r="A84" t="str">
            <v>3210</v>
          </cell>
        </row>
        <row r="85">
          <cell r="A85" t="str">
            <v>3220</v>
          </cell>
        </row>
        <row r="86">
          <cell r="A86" t="str">
            <v>3230</v>
          </cell>
        </row>
        <row r="87">
          <cell r="A87" t="str">
            <v>3310</v>
          </cell>
        </row>
        <row r="88">
          <cell r="A88">
            <v>2</v>
          </cell>
        </row>
        <row r="89">
          <cell r="A89">
            <v>3330</v>
          </cell>
        </row>
        <row r="90">
          <cell r="A90" t="str">
            <v>3350</v>
          </cell>
        </row>
        <row r="91">
          <cell r="A91" t="str">
            <v>3380</v>
          </cell>
        </row>
        <row r="92">
          <cell r="A92" t="str">
            <v>3391</v>
          </cell>
        </row>
        <row r="93">
          <cell r="A93" t="str">
            <v>3394</v>
          </cell>
        </row>
        <row r="94">
          <cell r="A94" t="str">
            <v>3395</v>
          </cell>
        </row>
        <row r="95">
          <cell r="A95" t="str">
            <v>3396</v>
          </cell>
        </row>
        <row r="96">
          <cell r="A96" t="str">
            <v>3397</v>
          </cell>
        </row>
        <row r="97">
          <cell r="A97" t="str">
            <v>3398</v>
          </cell>
        </row>
        <row r="98">
          <cell r="A98" t="str">
            <v>3411</v>
          </cell>
        </row>
        <row r="99">
          <cell r="A99" t="str">
            <v>3440</v>
          </cell>
        </row>
        <row r="100">
          <cell r="A100" t="str">
            <v>3441</v>
          </cell>
        </row>
        <row r="101">
          <cell r="A101" t="str">
            <v>3510</v>
          </cell>
        </row>
        <row r="102">
          <cell r="A102" t="str">
            <v>3540</v>
          </cell>
        </row>
        <row r="103">
          <cell r="A103" t="str">
            <v>4010</v>
          </cell>
        </row>
        <row r="104">
          <cell r="A104" t="str">
            <v>4310</v>
          </cell>
        </row>
        <row r="105">
          <cell r="A105" t="str">
            <v>5010</v>
          </cell>
        </row>
        <row r="106">
          <cell r="A106" t="str">
            <v>5321</v>
          </cell>
        </row>
        <row r="107">
          <cell r="A107" t="str">
            <v>5340</v>
          </cell>
        </row>
        <row r="108">
          <cell r="A108" t="str">
            <v>5410</v>
          </cell>
        </row>
        <row r="109">
          <cell r="A109" t="str">
            <v>5430</v>
          </cell>
        </row>
        <row r="110">
          <cell r="A110">
            <v>3</v>
          </cell>
        </row>
        <row r="111">
          <cell r="A111" t="str">
            <v>6010</v>
          </cell>
        </row>
        <row r="112">
          <cell r="A112" t="str">
            <v>6011</v>
          </cell>
        </row>
        <row r="113">
          <cell r="A113" t="str">
            <v>6012</v>
          </cell>
        </row>
        <row r="114">
          <cell r="A114" t="str">
            <v>6013</v>
          </cell>
        </row>
        <row r="115">
          <cell r="A115">
            <v>6030</v>
          </cell>
        </row>
        <row r="116">
          <cell r="A116" t="str">
            <v>6110</v>
          </cell>
        </row>
        <row r="117">
          <cell r="A117" t="str">
            <v>6210</v>
          </cell>
        </row>
        <row r="118">
          <cell r="A118" t="str">
            <v>6250</v>
          </cell>
        </row>
        <row r="119">
          <cell r="A119" t="str">
            <v>6260</v>
          </cell>
        </row>
        <row r="120">
          <cell r="A120" t="str">
            <v>6280</v>
          </cell>
        </row>
        <row r="121">
          <cell r="A121" t="str">
            <v>6281</v>
          </cell>
        </row>
        <row r="122">
          <cell r="A122" t="str">
            <v>6290</v>
          </cell>
        </row>
        <row r="123">
          <cell r="A123" t="str">
            <v>6410</v>
          </cell>
        </row>
        <row r="124">
          <cell r="A124" t="str">
            <v>7010</v>
          </cell>
        </row>
        <row r="125">
          <cell r="A125" t="str">
            <v>7011</v>
          </cell>
        </row>
        <row r="126">
          <cell r="A126" t="str">
            <v>7012</v>
          </cell>
        </row>
        <row r="127">
          <cell r="A127" t="str">
            <v>7013</v>
          </cell>
        </row>
        <row r="128">
          <cell r="A128" t="str">
            <v>7110</v>
          </cell>
        </row>
        <row r="129">
          <cell r="A129" t="str">
            <v>7210</v>
          </cell>
        </row>
        <row r="130">
          <cell r="A130" t="str">
            <v>7211</v>
          </cell>
        </row>
        <row r="131">
          <cell r="A131" t="str">
            <v>7212</v>
          </cell>
        </row>
        <row r="132">
          <cell r="A132" t="str">
            <v>7310</v>
          </cell>
        </row>
        <row r="133">
          <cell r="A133" t="str">
            <v>7311</v>
          </cell>
        </row>
        <row r="134">
          <cell r="A134" t="str">
            <v>7410</v>
          </cell>
        </row>
        <row r="135">
          <cell r="A135" t="str">
            <v>7430</v>
          </cell>
        </row>
        <row r="136">
          <cell r="A136" t="str">
            <v>7470</v>
          </cell>
        </row>
        <row r="137">
          <cell r="A137" t="str">
            <v>7480</v>
          </cell>
        </row>
        <row r="138">
          <cell r="A138" t="str">
            <v>7490</v>
          </cell>
        </row>
        <row r="139">
          <cell r="A139" t="str">
            <v>7491</v>
          </cell>
        </row>
        <row r="140">
          <cell r="A140" t="str">
            <v>7710</v>
          </cell>
        </row>
        <row r="141">
          <cell r="A141" t="str">
            <v>771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_300904"/>
      <sheetName val="BS_300905"/>
      <sheetName val="T-100"/>
      <sheetName val="IS_300905"/>
      <sheetName val="I-100 II"/>
      <sheetName val="I-120"/>
      <sheetName val="I-130"/>
      <sheetName val="M-100"/>
      <sheetName val="S-100"/>
      <sheetName val="S-120"/>
      <sheetName val="S-130"/>
      <sheetName val="S-150"/>
      <sheetName val="Q-100"/>
      <sheetName val="Q-120"/>
      <sheetName val="V-350"/>
      <sheetName val="Lease"/>
      <sheetName val="Lease schedule"/>
      <sheetName val="LS"/>
      <sheetName val="FA Movement Ky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>
        <row r="1">
          <cell r="B1" t="str">
            <v>WIR Евро</v>
          </cell>
        </row>
        <row r="2">
          <cell r="B2" t="str">
            <v>WIR Франк</v>
          </cell>
        </row>
        <row r="3">
          <cell r="B3" t="str">
            <v>Австралийский доллар</v>
          </cell>
        </row>
        <row r="4">
          <cell r="B4" t="str">
            <v>Азербайджанский манат</v>
          </cell>
        </row>
        <row r="5">
          <cell r="B5" t="str">
            <v>Алжирский динар</v>
          </cell>
        </row>
        <row r="6">
          <cell r="B6" t="str">
            <v>Аргентинское песо</v>
          </cell>
        </row>
        <row r="7">
          <cell r="B7" t="str">
            <v>Армянский  драм</v>
          </cell>
        </row>
        <row r="8">
          <cell r="B8" t="str">
            <v>Арубский гульден</v>
          </cell>
        </row>
        <row r="9">
          <cell r="B9" t="str">
            <v>Афгани</v>
          </cell>
        </row>
        <row r="10">
          <cell r="B10" t="str">
            <v>Багамский доллар</v>
          </cell>
        </row>
        <row r="11">
          <cell r="B11" t="str">
            <v>Бальбоа</v>
          </cell>
        </row>
        <row r="12">
          <cell r="B12" t="str">
            <v>Барбадосский доллар</v>
          </cell>
        </row>
        <row r="13">
          <cell r="B13" t="str">
            <v>Бат</v>
          </cell>
        </row>
        <row r="14">
          <cell r="B14" t="str">
            <v>Бахрейнский динар</v>
          </cell>
        </row>
        <row r="15">
          <cell r="B15" t="str">
            <v>Белорусский рубль</v>
          </cell>
        </row>
        <row r="16">
          <cell r="B16" t="str">
            <v>Бермудский доллар</v>
          </cell>
        </row>
        <row r="17">
          <cell r="B17" t="str">
            <v>Болгарский лев</v>
          </cell>
        </row>
        <row r="18">
          <cell r="B18" t="str">
            <v>Боливар</v>
          </cell>
        </row>
        <row r="19">
          <cell r="B19" t="str">
            <v>Боливиано</v>
          </cell>
        </row>
        <row r="20">
          <cell r="B20" t="str">
            <v>Бразильский реал</v>
          </cell>
        </row>
        <row r="21">
          <cell r="B21" t="str">
            <v>Брунейский доллар</v>
          </cell>
        </row>
        <row r="22">
          <cell r="B22" t="str">
            <v>Вату</v>
          </cell>
        </row>
        <row r="23">
          <cell r="B23" t="str">
            <v>Вона</v>
          </cell>
        </row>
        <row r="24">
          <cell r="B24" t="str">
            <v>Восточнокарибский доллар</v>
          </cell>
        </row>
        <row r="25">
          <cell r="B25" t="str">
            <v>Гайанский доллар</v>
          </cell>
        </row>
        <row r="26">
          <cell r="B26" t="str">
            <v>Гвинейский франк</v>
          </cell>
        </row>
        <row r="27">
          <cell r="B27" t="str">
            <v>Гибралтарский фунт</v>
          </cell>
        </row>
        <row r="28">
          <cell r="B28" t="str">
            <v>Гонконгский доллар</v>
          </cell>
        </row>
        <row r="29">
          <cell r="B29" t="str">
            <v>Гривна</v>
          </cell>
        </row>
        <row r="30">
          <cell r="B30" t="str">
            <v>Гуарани</v>
          </cell>
        </row>
        <row r="31">
          <cell r="B31" t="str">
            <v>Гурд</v>
          </cell>
        </row>
        <row r="32">
          <cell r="B32" t="str">
            <v>Даласи</v>
          </cell>
        </row>
        <row r="33">
          <cell r="B33" t="str">
            <v>Датская крона</v>
          </cell>
        </row>
        <row r="34">
          <cell r="B34" t="str">
            <v>Денежная единица Чили</v>
          </cell>
        </row>
        <row r="35">
          <cell r="B35" t="str">
            <v>Динар</v>
          </cell>
        </row>
        <row r="36">
          <cell r="B36" t="str">
            <v>Дирхам</v>
          </cell>
        </row>
        <row r="37">
          <cell r="B37" t="str">
            <v>Добра</v>
          </cell>
        </row>
        <row r="38">
          <cell r="B38" t="str">
            <v>Доллар Белиза</v>
          </cell>
        </row>
        <row r="39">
          <cell r="B39" t="str">
            <v>Доллар Зимбабве</v>
          </cell>
        </row>
        <row r="40">
          <cell r="B40" t="str">
            <v>Доллар Островов Кайман</v>
          </cell>
        </row>
        <row r="41">
          <cell r="B41" t="str">
            <v xml:space="preserve">Доллар Соломоновых островов </v>
          </cell>
        </row>
        <row r="42">
          <cell r="B42" t="str">
            <v>Доллар США</v>
          </cell>
        </row>
        <row r="43">
          <cell r="B43" t="str">
            <v>Доллар США(следующего дня)</v>
          </cell>
        </row>
        <row r="44">
          <cell r="B44" t="str">
            <v>Доллар США(текущего дня)</v>
          </cell>
        </row>
        <row r="45">
          <cell r="B45" t="str">
            <v>Доллар Тринидада и Тобаго</v>
          </cell>
        </row>
        <row r="46">
          <cell r="B46" t="str">
            <v>Доллар Фиджи</v>
          </cell>
        </row>
        <row r="47">
          <cell r="B47" t="str">
            <v>Доминиканское песо</v>
          </cell>
        </row>
        <row r="48">
          <cell r="B48" t="str">
            <v>Донг</v>
          </cell>
        </row>
        <row r="49">
          <cell r="B49" t="str">
            <v>Евр.ед.сч.17(E.U.A.-17)</v>
          </cell>
        </row>
        <row r="50">
          <cell r="B50" t="str">
            <v>Евро</v>
          </cell>
        </row>
        <row r="51">
          <cell r="B51" t="str">
            <v>Европ. ед. счетов 9(E.U.A.-9)</v>
          </cell>
        </row>
        <row r="52">
          <cell r="B52" t="str">
            <v>Европ.вал.ед.(E.M.U.-6)</v>
          </cell>
        </row>
        <row r="53">
          <cell r="B53" t="str">
            <v>Европейск. составн. ед (EURCO)</v>
          </cell>
        </row>
        <row r="54">
          <cell r="B54" t="str">
            <v>Египетский фунт</v>
          </cell>
        </row>
        <row r="55">
          <cell r="B55" t="str">
            <v>Единица реальной стоимости</v>
          </cell>
        </row>
        <row r="56">
          <cell r="B56" t="str">
            <v>Замбийская квача</v>
          </cell>
        </row>
        <row r="57">
          <cell r="B57" t="str">
            <v>Злотый</v>
          </cell>
        </row>
        <row r="58">
          <cell r="B58" t="str">
            <v>Золото</v>
          </cell>
        </row>
        <row r="59">
          <cell r="B59" t="str">
            <v>Золото-франк</v>
          </cell>
        </row>
        <row r="60">
          <cell r="B60" t="str">
            <v>Индийская рупия</v>
          </cell>
        </row>
        <row r="61">
          <cell r="B61" t="str">
            <v>Иорданский динар</v>
          </cell>
        </row>
        <row r="62">
          <cell r="B62" t="str">
            <v>Иракский динар</v>
          </cell>
        </row>
        <row r="63">
          <cell r="B63" t="str">
            <v>Иранский реал</v>
          </cell>
        </row>
        <row r="64">
          <cell r="B64" t="str">
            <v>Исландская крона</v>
          </cell>
        </row>
        <row r="65">
          <cell r="B65" t="str">
            <v>Йеменский риал</v>
          </cell>
        </row>
        <row r="66">
          <cell r="B66" t="str">
            <v>Йена</v>
          </cell>
        </row>
        <row r="67">
          <cell r="B67" t="str">
            <v>Канадский доллар</v>
          </cell>
        </row>
        <row r="68">
          <cell r="B68" t="str">
            <v>Катарский риял</v>
          </cell>
        </row>
        <row r="69">
          <cell r="B69" t="str">
            <v>Кванза</v>
          </cell>
        </row>
        <row r="70">
          <cell r="B70" t="str">
            <v>Квача</v>
          </cell>
        </row>
        <row r="71">
          <cell r="B71" t="str">
            <v>Кеннийский шиллинг</v>
          </cell>
        </row>
        <row r="72">
          <cell r="B72" t="str">
            <v>Кетцаль</v>
          </cell>
        </row>
        <row r="73">
          <cell r="B73" t="str">
            <v>Кина</v>
          </cell>
        </row>
        <row r="74">
          <cell r="B74" t="str">
            <v>Кип</v>
          </cell>
        </row>
        <row r="75">
          <cell r="B75" t="str">
            <v>Кипрский фунт</v>
          </cell>
        </row>
        <row r="76">
          <cell r="B76" t="str">
            <v>Коды,.оп.,в кот.не задей.вал.</v>
          </cell>
        </row>
        <row r="77">
          <cell r="B77" t="str">
            <v>Колумбийское песо</v>
          </cell>
        </row>
        <row r="78">
          <cell r="B78" t="str">
            <v>Конвертируемые марки</v>
          </cell>
        </row>
        <row r="79">
          <cell r="B79" t="str">
            <v>Конголезский франк</v>
          </cell>
        </row>
        <row r="80">
          <cell r="B80" t="str">
            <v>Кордоба</v>
          </cell>
        </row>
        <row r="81">
          <cell r="B81" t="str">
            <v>Косториканский колон</v>
          </cell>
        </row>
        <row r="82">
          <cell r="B82" t="str">
            <v>Кубинское песо</v>
          </cell>
        </row>
        <row r="83">
          <cell r="B83" t="str">
            <v>Кувейтский динар</v>
          </cell>
        </row>
        <row r="84">
          <cell r="B84" t="str">
            <v>Кьят</v>
          </cell>
        </row>
        <row r="85">
          <cell r="B85" t="str">
            <v>Лари</v>
          </cell>
        </row>
        <row r="86">
          <cell r="B86" t="str">
            <v>Латвийские латы</v>
          </cell>
        </row>
        <row r="87">
          <cell r="B87" t="str">
            <v>Лек</v>
          </cell>
        </row>
        <row r="88">
          <cell r="B88" t="str">
            <v>Лемпира</v>
          </cell>
        </row>
        <row r="89">
          <cell r="B89" t="str">
            <v>Леоне</v>
          </cell>
        </row>
        <row r="90">
          <cell r="B90" t="str">
            <v>Либерийский доллар</v>
          </cell>
        </row>
        <row r="91">
          <cell r="B91" t="str">
            <v>Ливанский фунт</v>
          </cell>
        </row>
        <row r="92">
          <cell r="B92" t="str">
            <v>Ливийский динар</v>
          </cell>
        </row>
        <row r="93">
          <cell r="B93" t="str">
            <v>Лилангени</v>
          </cell>
        </row>
        <row r="94">
          <cell r="B94" t="str">
            <v>Литовские литы</v>
          </cell>
        </row>
        <row r="95">
          <cell r="B95" t="str">
            <v>Лоти</v>
          </cell>
        </row>
        <row r="96">
          <cell r="B96" t="str">
            <v>Маврикийская рупия</v>
          </cell>
        </row>
        <row r="97">
          <cell r="B97" t="str">
            <v>Малагасийский ариари</v>
          </cell>
        </row>
        <row r="98">
          <cell r="B98" t="str">
            <v>Малайзийский ринггит</v>
          </cell>
        </row>
        <row r="99">
          <cell r="B99" t="str">
            <v>Мальтийская лира</v>
          </cell>
        </row>
        <row r="100">
          <cell r="B100" t="str">
            <v>Манат</v>
          </cell>
        </row>
        <row r="101">
          <cell r="B101" t="str">
            <v>Марокканский дирхам</v>
          </cell>
        </row>
        <row r="102">
          <cell r="B102" t="str">
            <v>Мвдол</v>
          </cell>
        </row>
        <row r="103">
          <cell r="B103" t="str">
            <v>Мексик. денежн. ед-ца(UDI)</v>
          </cell>
        </row>
        <row r="104">
          <cell r="B104" t="str">
            <v>Мексиканское песо</v>
          </cell>
        </row>
        <row r="105">
          <cell r="B105" t="str">
            <v>Метикал</v>
          </cell>
        </row>
        <row r="106">
          <cell r="B106" t="str">
            <v>Молдавский лей</v>
          </cell>
        </row>
        <row r="107">
          <cell r="B107" t="str">
            <v>Найра</v>
          </cell>
        </row>
        <row r="108">
          <cell r="B108" t="str">
            <v>Накфа</v>
          </cell>
        </row>
        <row r="109">
          <cell r="B109" t="str">
            <v>Намибийский доллар</v>
          </cell>
        </row>
        <row r="110">
          <cell r="B110" t="str">
            <v>Нгултрум</v>
          </cell>
        </row>
        <row r="111">
          <cell r="B111" t="str">
            <v>Непальская рупия</v>
          </cell>
        </row>
        <row r="112">
          <cell r="B112" t="str">
            <v>Нидерландск.антильск.гульден</v>
          </cell>
        </row>
        <row r="113">
          <cell r="B113" t="str">
            <v>Новая турецкая лира</v>
          </cell>
        </row>
        <row r="114">
          <cell r="B114" t="str">
            <v>Новозеландский доллар</v>
          </cell>
        </row>
        <row r="115">
          <cell r="B115" t="str">
            <v>Новый заир</v>
          </cell>
        </row>
        <row r="116">
          <cell r="B116" t="str">
            <v>Новый израильский шекель</v>
          </cell>
        </row>
        <row r="117">
          <cell r="B117" t="str">
            <v>Новый румынский лей</v>
          </cell>
        </row>
        <row r="118">
          <cell r="B118" t="str">
            <v>Новый соль</v>
          </cell>
        </row>
        <row r="119">
          <cell r="B119" t="str">
            <v>Новый тайваньский доллар</v>
          </cell>
        </row>
        <row r="120">
          <cell r="B120" t="str">
            <v>Норвежская крона</v>
          </cell>
        </row>
        <row r="121">
          <cell r="B121" t="str">
            <v>Оманский риал</v>
          </cell>
        </row>
        <row r="122">
          <cell r="B122" t="str">
            <v>Паанга</v>
          </cell>
        </row>
        <row r="123">
          <cell r="B123" t="str">
            <v>Пакистанская рупия</v>
          </cell>
        </row>
        <row r="124">
          <cell r="B124" t="str">
            <v>Палладий</v>
          </cell>
        </row>
        <row r="125">
          <cell r="B125" t="str">
            <v>Патака</v>
          </cell>
        </row>
        <row r="126">
          <cell r="B126" t="str">
            <v>Песо Гвинея-Бисау</v>
          </cell>
        </row>
        <row r="127">
          <cell r="B127" t="str">
            <v>Платина</v>
          </cell>
        </row>
        <row r="128">
          <cell r="B128" t="str">
            <v>Пула</v>
          </cell>
        </row>
        <row r="129">
          <cell r="B129" t="str">
            <v>Риель</v>
          </cell>
        </row>
        <row r="130">
          <cell r="B130" t="str">
            <v>Российский рубль</v>
          </cell>
        </row>
        <row r="131">
          <cell r="B131" t="str">
            <v>Руандский франк</v>
          </cell>
        </row>
        <row r="132">
          <cell r="B132" t="str">
            <v>Рупия</v>
          </cell>
        </row>
        <row r="133">
          <cell r="B133" t="str">
            <v>Рупия Шри-Ланки</v>
          </cell>
        </row>
        <row r="134">
          <cell r="B134" t="str">
            <v>Руфия</v>
          </cell>
        </row>
        <row r="135">
          <cell r="B135" t="str">
            <v>Рэнд</v>
          </cell>
        </row>
        <row r="136">
          <cell r="B136" t="str">
            <v>Сальвадорский колон</v>
          </cell>
        </row>
        <row r="137">
          <cell r="B137" t="str">
            <v>Саудовский риял</v>
          </cell>
        </row>
        <row r="138">
          <cell r="B138" t="str">
            <v>СДР</v>
          </cell>
        </row>
        <row r="139">
          <cell r="B139" t="str">
            <v>Северо-корейская вона</v>
          </cell>
        </row>
        <row r="140">
          <cell r="B140" t="str">
            <v>Седи</v>
          </cell>
        </row>
        <row r="141">
          <cell r="B141" t="str">
            <v>Сейшельская рупия</v>
          </cell>
        </row>
        <row r="142">
          <cell r="B142" t="str">
            <v>Сербский динар</v>
          </cell>
        </row>
        <row r="143">
          <cell r="B143" t="str">
            <v>Серебро</v>
          </cell>
        </row>
        <row r="144">
          <cell r="B144" t="str">
            <v>Сингапурский доллар</v>
          </cell>
        </row>
        <row r="145">
          <cell r="B145" t="str">
            <v>Сирийский фунт</v>
          </cell>
        </row>
        <row r="146">
          <cell r="B146" t="str">
            <v>Словакская крона</v>
          </cell>
        </row>
        <row r="147">
          <cell r="B147" t="str">
            <v>Сом</v>
          </cell>
        </row>
        <row r="148">
          <cell r="B148" t="str">
            <v>Сомалийский шиллинг</v>
          </cell>
        </row>
        <row r="149">
          <cell r="B149" t="str">
            <v>Сомони</v>
          </cell>
        </row>
        <row r="150">
          <cell r="B150" t="str">
            <v>Спец.коды,зарез. для контроля</v>
          </cell>
        </row>
        <row r="151">
          <cell r="B151" t="str">
            <v>Суданский динар</v>
          </cell>
        </row>
        <row r="152">
          <cell r="B152" t="str">
            <v>Суринамский доллар</v>
          </cell>
        </row>
        <row r="153">
          <cell r="B153" t="str">
            <v>Така</v>
          </cell>
        </row>
        <row r="154">
          <cell r="B154" t="str">
            <v>Тала</v>
          </cell>
        </row>
        <row r="155">
          <cell r="B155" t="str">
            <v>Танзанийский шиллинг</v>
          </cell>
        </row>
        <row r="156">
          <cell r="B156" t="str">
            <v>Тенге</v>
          </cell>
        </row>
        <row r="157">
          <cell r="B157" t="str">
            <v>Толар</v>
          </cell>
        </row>
        <row r="158">
          <cell r="B158" t="str">
            <v>Тугрик</v>
          </cell>
        </row>
        <row r="159">
          <cell r="B159" t="str">
            <v>Тунисский динар</v>
          </cell>
        </row>
        <row r="160">
          <cell r="B160" t="str">
            <v>Угандский шиллинг</v>
          </cell>
        </row>
        <row r="161">
          <cell r="B161" t="str">
            <v>Угия</v>
          </cell>
        </row>
        <row r="162">
          <cell r="B162" t="str">
            <v>Узбекский сум</v>
          </cell>
        </row>
        <row r="163">
          <cell r="B163" t="str">
            <v>Уругвайское песо</v>
          </cell>
        </row>
        <row r="164">
          <cell r="B164" t="str">
            <v>Филиппинское песо</v>
          </cell>
        </row>
        <row r="165">
          <cell r="B165" t="str">
            <v>Форинт</v>
          </cell>
        </row>
        <row r="166">
          <cell r="B166" t="str">
            <v>Франк</v>
          </cell>
        </row>
        <row r="167">
          <cell r="B167" t="str">
            <v>Франк бурунди</v>
          </cell>
        </row>
        <row r="168">
          <cell r="B168" t="str">
            <v>Франк Джибути</v>
          </cell>
        </row>
        <row r="169">
          <cell r="B169" t="str">
            <v>Франк Комор</v>
          </cell>
        </row>
        <row r="170">
          <cell r="B170" t="str">
            <v>Франк КФА ВЕАС</v>
          </cell>
        </row>
        <row r="171">
          <cell r="B171" t="str">
            <v>Франк КФА ВСЕАО</v>
          </cell>
        </row>
        <row r="172">
          <cell r="B172" t="str">
            <v>Франк КФП</v>
          </cell>
        </row>
        <row r="173">
          <cell r="B173" t="str">
            <v>Фунт Святой Елены</v>
          </cell>
        </row>
        <row r="174">
          <cell r="B174" t="str">
            <v>Фунт Стерлингов</v>
          </cell>
        </row>
        <row r="175">
          <cell r="B175" t="str">
            <v>Фунт Фолклендских островов</v>
          </cell>
        </row>
        <row r="176">
          <cell r="B176" t="str">
            <v>Хорватская куна</v>
          </cell>
        </row>
        <row r="177">
          <cell r="B177" t="str">
            <v>Чешская крона</v>
          </cell>
        </row>
        <row r="178">
          <cell r="B178" t="str">
            <v>Чилийское песо</v>
          </cell>
        </row>
        <row r="179">
          <cell r="B179" t="str">
            <v>Шведская крона</v>
          </cell>
        </row>
        <row r="180">
          <cell r="B180" t="str">
            <v>Швейцарский франк</v>
          </cell>
        </row>
        <row r="181">
          <cell r="B181" t="str">
            <v>Эскудо Кабо-Верде</v>
          </cell>
        </row>
        <row r="182">
          <cell r="B182" t="str">
            <v>Эстонская крона</v>
          </cell>
        </row>
        <row r="183">
          <cell r="B183" t="str">
            <v>Эфиопский быр</v>
          </cell>
        </row>
        <row r="184">
          <cell r="B184" t="str">
            <v>Юань, Рэнминби</v>
          </cell>
        </row>
        <row r="185">
          <cell r="B185" t="str">
            <v>Ямайский доллар</v>
          </cell>
        </row>
      </sheetData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>
        <row r="1">
          <cell r="B1" t="str">
            <v>-</v>
          </cell>
        </row>
        <row r="2">
          <cell r="B2" t="str">
            <v>A</v>
          </cell>
        </row>
        <row r="3">
          <cell r="B3" t="str">
            <v>B</v>
          </cell>
        </row>
        <row r="4">
          <cell r="B4" t="str">
            <v>NOT</v>
          </cell>
        </row>
        <row r="5">
          <cell r="B5" t="str">
            <v>Буферная категория</v>
          </cell>
        </row>
        <row r="6">
          <cell r="B6" t="str">
            <v>долговые ЦБ без рейтинговой оценки 1 подкатег</v>
          </cell>
        </row>
        <row r="7">
          <cell r="B7" t="str">
            <v>долговые ЦБ без рейтинговой оценки 2 подкатег</v>
          </cell>
        </row>
        <row r="8">
          <cell r="B8" t="str">
            <v>долговые ЦБ с рейтинговой оценкой</v>
          </cell>
        </row>
        <row r="9">
          <cell r="B9" t="str">
            <v>долговые ЦБ субъектов квазигосударственного сектора</v>
          </cell>
        </row>
        <row r="10">
          <cell r="B10" t="str">
            <v>иные долговые ЦБ</v>
          </cell>
        </row>
        <row r="11">
          <cell r="B11" t="str">
            <v>нелистинговые ценные бумаги</v>
          </cell>
        </row>
        <row r="12">
          <cell r="B12" t="str">
            <v>нет листинга</v>
          </cell>
        </row>
        <row r="13">
          <cell r="B13" t="str">
            <v>ЦБ инвест.фондов</v>
          </cell>
        </row>
        <row r="14">
          <cell r="B14" t="str">
            <v>ценные бумаги МФО</v>
          </cell>
        </row>
        <row r="15">
          <cell r="B15" t="str">
            <v>1 кат. сектора "акции"</v>
          </cell>
        </row>
        <row r="16">
          <cell r="B16" t="str">
            <v>2 кат. сектора "акции"</v>
          </cell>
        </row>
        <row r="17">
          <cell r="B17" t="str">
            <v>3 кат. сектора "акции"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альный план"/>
      <sheetName val="Группировка на Ноут-лайн"/>
      <sheetName val="Sheet1"/>
      <sheetName val="Note Lines Grouping View"/>
      <sheetName val="confirmation control"/>
      <sheetName val="Transfromation"/>
      <sheetName val="BS"/>
      <sheetName val="P&amp;L"/>
      <sheetName val="CF 2003"/>
      <sheetName val="CF 2002"/>
      <sheetName val="CashFlow 2002(direct)"/>
      <sheetName val="Equity Mvmnts"/>
      <sheetName val="Net Interest Income"/>
      <sheetName val="Provision"/>
      <sheetName val="forex"/>
      <sheetName val="Fees and comm"/>
      <sheetName val="OPEX"/>
      <sheetName val="deferred tax (N)"/>
      <sheetName val="Inc Tax Calc"/>
      <sheetName val="Other income"/>
      <sheetName val="Sheet2"/>
      <sheetName val="Cash &amp; NBKR"/>
      <sheetName val="Securities"/>
      <sheetName val="OA"/>
      <sheetName val="Loans to customers "/>
      <sheetName val="Loans from banks"/>
      <sheetName val="Loans within IL"/>
      <sheetName val="Customer Accounts"/>
      <sheetName val="Debt securities issued"/>
      <sheetName val="other liabilities"/>
      <sheetName val="other liabilities (2)"/>
      <sheetName val="Commitments (N)"/>
      <sheetName val="Loan Portfolio at 31 Dec 2001"/>
      <sheetName val="Capital adequacy"/>
      <sheetName val="Curr Analysis 2003"/>
      <sheetName val="Maturity Analysis (2003)"/>
      <sheetName val="Maturity Analysis 2002"/>
      <sheetName val="Geograpical Analysis - 2003"/>
      <sheetName val="Geograpical Analysis - 2002"/>
      <sheetName val="Related parties"/>
      <sheetName val="Tickmarks"/>
      <sheetName val="nosro"/>
      <sheetName val="Статьи"/>
      <sheetName val="XREF"/>
      <sheetName val="FA Movement Kyrg"/>
      <sheetName val="A"/>
      <sheetName val="depreciation testing"/>
      <sheetName val="A-20"/>
      <sheetName val="J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3"/>
      <sheetName val="222"/>
      <sheetName val="ЦБ"/>
      <sheetName val="начисл.%"/>
      <sheetName val="премии-скидки "/>
      <sheetName val="МБК (Р)"/>
      <sheetName val="ЗАЛОГ"/>
      <sheetName val="Статьи"/>
      <sheetName val="FA Movement Kyrg"/>
      <sheetName val="fi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Сириус"/>
      <sheetName val="Сириус0"/>
      <sheetName val="Ольга"/>
      <sheetName val="Ольга0"/>
      <sheetName val="Тобылбаев"/>
      <sheetName val="Тобылбаев0"/>
      <sheetName val="КлассикА"/>
      <sheetName val="КлассикА0"/>
      <sheetName val="Вита"/>
      <sheetName val="Вита0"/>
      <sheetName val="Алматы Лада"/>
      <sheetName val="Алматы Лада0"/>
      <sheetName val="Таймас"/>
      <sheetName val="Таймас0"/>
      <sheetName val="Мега Медия"/>
      <sheetName val="Мега Медия0"/>
      <sheetName val="Стройтранс"/>
      <sheetName val="Стройтранс0"/>
      <sheetName val="Анако"/>
      <sheetName val="Анако0"/>
      <sheetName val="Биком"/>
      <sheetName val="Биком0"/>
      <sheetName val="Кызыл Тан"/>
      <sheetName val="Кызыл Тан0"/>
      <sheetName val="КлассикА2"/>
      <sheetName val="КлассикА20"/>
      <sheetName val="LSIP"/>
      <sheetName val="LSIP0"/>
      <sheetName val="Феникс"/>
      <sheetName val="Феникс0"/>
      <sheetName val="Copycenter"/>
      <sheetName val="Copycenter0"/>
      <sheetName val="КХ Левинцов"/>
      <sheetName val="КХ Левинцов0"/>
      <sheetName val="Макария"/>
      <sheetName val="Макария0"/>
      <sheetName val="Бизнесинформ"/>
      <sheetName val="Бизнесинформ0"/>
      <sheetName val="Бизнесинформ2"/>
      <sheetName val="Бизнесинформ20"/>
      <sheetName val="Канди Алматы"/>
      <sheetName val="Канди Алматы0"/>
      <sheetName val="ВостокТОН"/>
      <sheetName val="ВостокТОН0"/>
      <sheetName val="Сотби"/>
      <sheetName val="Сотби0"/>
      <sheetName val="Казавтодор"/>
      <sheetName val="Казавтодор0"/>
      <sheetName val="КХ Блинов"/>
      <sheetName val="КХ Блинов0"/>
      <sheetName val="КХ Батыр"/>
      <sheetName val="КХ Батыр0"/>
      <sheetName val="КХ Донское"/>
      <sheetName val="КХ Донское0"/>
      <sheetName val="ТОО &quot;Оркениет&quot;"/>
      <sheetName val="ТОО &quot;Али&quot;"/>
      <sheetName val="Полтавское"/>
      <sheetName val="Спецавтоматика"/>
      <sheetName val="ТОО &quot;Вита&quot;"/>
      <sheetName val="Мега-Медиа2"/>
      <sheetName val="ТОО&quot;СС&quot;"/>
      <sheetName val="ТОО&quot; Профипак&quot;"/>
      <sheetName val="Медслужба"/>
      <sheetName val="ТОО&quot;УПП&quot;"/>
      <sheetName val="Стол.Парк1"/>
      <sheetName val="Стол.Парк2"/>
      <sheetName val="Полиграф0"/>
      <sheetName val="Полиграф"/>
      <sheetName val="Жакупов"/>
      <sheetName val="Классик А3"/>
      <sheetName val="ТОО &quot; Канкор&quot;"/>
      <sheetName val="A"/>
      <sheetName val="%%"/>
    </sheetNames>
    <sheetDataSet>
      <sheetData sheetId="0"/>
      <sheetData sheetId="1">
        <row r="10">
          <cell r="G10">
            <v>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30999vs30699"/>
      <sheetName val="TB30699"/>
      <sheetName val="TB30999FINAL"/>
      <sheetName val="Other Reclass-JV"/>
      <sheetName val=" Suspense Reclass-JV"/>
      <sheetName val="Capex Reall from Suspense"/>
      <sheetName val="FX  Adj - JV"/>
      <sheetName val="3Q JV -Reclasses Crude Oil Inv "/>
      <sheetName val="3Q JV -Depreciation"/>
      <sheetName val="3Q JV-Interest Cap."/>
      <sheetName val="A"/>
      <sheetName val="3Q JV_Interest Cap_"/>
      <sheetName val="BA-9 KZT Denom Accruals-Revers"/>
      <sheetName val="BA-10 Inventory Reclasess"/>
      <sheetName val="TB-30999 - Final"/>
      <sheetName val="TB-311298 - Final"/>
      <sheetName val="Unadjusted TB-33100"/>
      <sheetName val="TB426 USD &amp; KZT"/>
      <sheetName val="JV-Additional Brkdown  Suspens"/>
      <sheetName val="JV - Suspense Reclass"/>
      <sheetName val="Пр мат"/>
      <sheetName val="Summary"/>
      <sheetName val="TB"/>
      <sheetName val="PR CN"/>
      <sheetName val="TB-300699-Final"/>
    </sheetNames>
    <sheetDataSet>
      <sheetData sheetId="0" refreshError="1">
        <row r="6">
          <cell r="A6">
            <v>1001002</v>
          </cell>
          <cell r="B6" t="str">
            <v>Petty Cash - Office - Tenge</v>
          </cell>
          <cell r="E6">
            <v>-227.02857142857144</v>
          </cell>
          <cell r="F6">
            <v>-31784</v>
          </cell>
          <cell r="H6">
            <v>-879.78625954198469</v>
          </cell>
          <cell r="I6">
            <v>-115252</v>
          </cell>
          <cell r="K6">
            <v>652.75768811341322</v>
          </cell>
          <cell r="L6">
            <v>83468</v>
          </cell>
        </row>
        <row r="7">
          <cell r="A7">
            <v>1001004</v>
          </cell>
          <cell r="B7" t="str">
            <v>Petty Cash - Office US$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A8">
            <v>1002001</v>
          </cell>
          <cell r="B8" t="str">
            <v>Cash in Neftebank Tenge</v>
          </cell>
          <cell r="E8">
            <v>-4235.8532142857139</v>
          </cell>
          <cell r="F8">
            <v>-593019.44999999995</v>
          </cell>
          <cell r="H8">
            <v>-192134.70931297712</v>
          </cell>
          <cell r="I8">
            <v>-25169646.920000002</v>
          </cell>
          <cell r="K8">
            <v>187898.85609869141</v>
          </cell>
          <cell r="L8">
            <v>24576627.470000003</v>
          </cell>
        </row>
        <row r="9">
          <cell r="A9">
            <v>1002002</v>
          </cell>
          <cell r="B9" t="str">
            <v>Cash in Neftebank USD</v>
          </cell>
          <cell r="E9">
            <v>-11537.61</v>
          </cell>
          <cell r="F9">
            <v>-1615265.4000000001</v>
          </cell>
          <cell r="H9">
            <v>-210292.97</v>
          </cell>
          <cell r="I9">
            <v>-27548379.07</v>
          </cell>
          <cell r="K9">
            <v>198755.36</v>
          </cell>
          <cell r="L9">
            <v>25933113.670000002</v>
          </cell>
        </row>
        <row r="10">
          <cell r="A10">
            <v>1002003</v>
          </cell>
          <cell r="B10" t="str">
            <v>Cash in KazcommercerBank Tenge</v>
          </cell>
          <cell r="E10">
            <v>-14.315928571428572</v>
          </cell>
          <cell r="F10">
            <v>-2004.23</v>
          </cell>
          <cell r="H10">
            <v>-15.299465648854962</v>
          </cell>
          <cell r="I10">
            <v>-2004.23</v>
          </cell>
          <cell r="K10">
            <v>0.98353707742639074</v>
          </cell>
          <cell r="L10">
            <v>0</v>
          </cell>
        </row>
        <row r="11">
          <cell r="A11">
            <v>1002004</v>
          </cell>
          <cell r="B11" t="str">
            <v>Cash in KazcommercerBank USD</v>
          </cell>
          <cell r="E11">
            <v>-21.8</v>
          </cell>
          <cell r="F11">
            <v>-3052</v>
          </cell>
          <cell r="H11">
            <v>-21.8</v>
          </cell>
          <cell r="I11">
            <v>-2855.8</v>
          </cell>
          <cell r="K11">
            <v>0</v>
          </cell>
          <cell r="L11">
            <v>-196.19999999999982</v>
          </cell>
        </row>
        <row r="12">
          <cell r="A12">
            <v>1002005</v>
          </cell>
          <cell r="B12" t="str">
            <v>Cash in Narodny Tenge</v>
          </cell>
          <cell r="E12">
            <v>-164522.53950000001</v>
          </cell>
          <cell r="F12">
            <v>-23033155.530000001</v>
          </cell>
          <cell r="H12">
            <v>0</v>
          </cell>
          <cell r="I12">
            <v>0</v>
          </cell>
          <cell r="K12">
            <v>-164522.53950000001</v>
          </cell>
          <cell r="L12">
            <v>-23033155.530000001</v>
          </cell>
        </row>
        <row r="13">
          <cell r="A13">
            <v>1002006</v>
          </cell>
          <cell r="B13" t="str">
            <v>Cash in Narodny USD</v>
          </cell>
          <cell r="E13">
            <v>-957.45</v>
          </cell>
          <cell r="F13">
            <v>-134043</v>
          </cell>
          <cell r="H13">
            <v>0</v>
          </cell>
          <cell r="I13">
            <v>0</v>
          </cell>
          <cell r="K13">
            <v>-957.45</v>
          </cell>
          <cell r="L13">
            <v>-134043</v>
          </cell>
        </row>
        <row r="14">
          <cell r="A14">
            <v>1202001</v>
          </cell>
          <cell r="B14" t="str">
            <v>Employee Receivables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A15">
            <v>1202002</v>
          </cell>
          <cell r="B15" t="str">
            <v>AR-Employees Tenge</v>
          </cell>
          <cell r="E15">
            <v>-2642.8571428571427</v>
          </cell>
          <cell r="F15">
            <v>-370000</v>
          </cell>
          <cell r="H15">
            <v>-2824.4274809160306</v>
          </cell>
          <cell r="I15">
            <v>-370000</v>
          </cell>
          <cell r="K15">
            <v>181.57033805888796</v>
          </cell>
          <cell r="L15">
            <v>0</v>
          </cell>
        </row>
        <row r="16">
          <cell r="A16">
            <v>1202003</v>
          </cell>
          <cell r="B16" t="str">
            <v>AR-Employees Dollars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</row>
        <row r="17">
          <cell r="A17">
            <v>1203001</v>
          </cell>
          <cell r="B17" t="str">
            <v>Accounts Receivable -Other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</row>
        <row r="18">
          <cell r="A18" t="str">
            <v>120BAK01</v>
          </cell>
          <cell r="B18" t="str">
            <v>Baker Hughes Services</v>
          </cell>
          <cell r="E18">
            <v>0</v>
          </cell>
          <cell r="F18">
            <v>0</v>
          </cell>
          <cell r="H18">
            <v>-21394.5</v>
          </cell>
          <cell r="I18">
            <v>-2802679.5</v>
          </cell>
          <cell r="K18">
            <v>21394.5</v>
          </cell>
          <cell r="L18">
            <v>2802679.5</v>
          </cell>
        </row>
        <row r="19">
          <cell r="A19" t="str">
            <v>120BIS01</v>
          </cell>
          <cell r="B19" t="str">
            <v>Bishop Lifting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K19">
            <v>0</v>
          </cell>
          <cell r="L19">
            <v>0</v>
          </cell>
        </row>
        <row r="20">
          <cell r="A20" t="str">
            <v>120BUT01</v>
          </cell>
          <cell r="B20" t="str">
            <v>Butes Unlimited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</row>
        <row r="21">
          <cell r="A21" t="str">
            <v>120CAN01</v>
          </cell>
          <cell r="B21" t="str">
            <v>Canam Services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A22" t="str">
            <v>120CON01</v>
          </cell>
          <cell r="B22" t="str">
            <v>Continental Shipstores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A23" t="str">
            <v>120JMC01</v>
          </cell>
          <cell r="B23" t="str">
            <v>JMC</v>
          </cell>
          <cell r="E23">
            <v>-4600</v>
          </cell>
          <cell r="F23">
            <v>-644000</v>
          </cell>
          <cell r="H23">
            <v>-4600</v>
          </cell>
          <cell r="I23">
            <v>-602600</v>
          </cell>
          <cell r="K23">
            <v>0</v>
          </cell>
          <cell r="L23">
            <v>-41400</v>
          </cell>
        </row>
        <row r="24">
          <cell r="A24" t="str">
            <v>120JSC01</v>
          </cell>
          <cell r="B24" t="str">
            <v>JSC TNS PLUS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A25" t="str">
            <v>120KAZ02</v>
          </cell>
          <cell r="B25" t="str">
            <v>Kazakhoil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A26" t="str">
            <v>120KEE01</v>
          </cell>
          <cell r="B26" t="str">
            <v>KEENOIL</v>
          </cell>
          <cell r="E26">
            <v>0</v>
          </cell>
          <cell r="F26">
            <v>0</v>
          </cell>
          <cell r="H26">
            <v>-39000</v>
          </cell>
          <cell r="I26">
            <v>-5109000</v>
          </cell>
          <cell r="K26">
            <v>39000</v>
          </cell>
          <cell r="L26">
            <v>5109000</v>
          </cell>
        </row>
        <row r="27">
          <cell r="A27" t="str">
            <v>120MEG01</v>
          </cell>
          <cell r="B27" t="str">
            <v>Mega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</row>
        <row r="28">
          <cell r="A28" t="str">
            <v>120MIR01</v>
          </cell>
          <cell r="B28" t="str">
            <v>Miras-2</v>
          </cell>
          <cell r="E28">
            <v>9.5428571428571418E-2</v>
          </cell>
          <cell r="F28">
            <v>13.36</v>
          </cell>
          <cell r="H28">
            <v>0.10198473282442748</v>
          </cell>
          <cell r="I28">
            <v>13.36</v>
          </cell>
          <cell r="K28">
            <v>-6.5561613958560611E-3</v>
          </cell>
          <cell r="L28">
            <v>0</v>
          </cell>
        </row>
        <row r="29">
          <cell r="A29" t="str">
            <v>120NAF01</v>
          </cell>
          <cell r="B29" t="str">
            <v>NAFTEX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</row>
        <row r="30">
          <cell r="A30" t="str">
            <v>120PRI01</v>
          </cell>
          <cell r="B30" t="str">
            <v>Printing House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</row>
        <row r="31">
          <cell r="A31" t="str">
            <v>120ROT01</v>
          </cell>
          <cell r="B31" t="str">
            <v>Rotessh LTD. Plant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</row>
        <row r="32">
          <cell r="A32" t="str">
            <v>120STA01</v>
          </cell>
          <cell r="B32" t="str">
            <v>Standard Equipment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</row>
        <row r="33">
          <cell r="A33" t="str">
            <v>120TEX01</v>
          </cell>
          <cell r="B33" t="str">
            <v>Texas Containers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A34" t="str">
            <v>120ZAM01</v>
          </cell>
          <cell r="B34" t="str">
            <v>Zaman</v>
          </cell>
          <cell r="E34">
            <v>-0.29135714285714287</v>
          </cell>
          <cell r="F34">
            <v>-40.79</v>
          </cell>
          <cell r="H34">
            <v>-0.31137404580152672</v>
          </cell>
          <cell r="I34">
            <v>-40.79</v>
          </cell>
          <cell r="K34">
            <v>2.0016902944383852E-2</v>
          </cell>
          <cell r="L34">
            <v>0</v>
          </cell>
        </row>
        <row r="35">
          <cell r="A35" t="str">
            <v>120ZAP01</v>
          </cell>
          <cell r="B35" t="str">
            <v>Zap Kaz StroiService</v>
          </cell>
          <cell r="E35">
            <v>-8476.0835714285713</v>
          </cell>
          <cell r="F35">
            <v>-1186651.7</v>
          </cell>
          <cell r="H35">
            <v>-9058.4099236641214</v>
          </cell>
          <cell r="I35">
            <v>-1186651.7</v>
          </cell>
          <cell r="K35">
            <v>582.32635223555008</v>
          </cell>
          <cell r="L35">
            <v>0</v>
          </cell>
        </row>
        <row r="36">
          <cell r="A36">
            <v>1221000</v>
          </cell>
          <cell r="B36" t="str">
            <v>A/R Emp. Rollforward 1997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A37">
            <v>1251001</v>
          </cell>
          <cell r="B37" t="str">
            <v>Crude Oil</v>
          </cell>
          <cell r="E37">
            <v>-237895.72212999992</v>
          </cell>
          <cell r="F37">
            <v>-32151522.22651238</v>
          </cell>
          <cell r="H37">
            <v>-398491.18410000007</v>
          </cell>
          <cell r="I37">
            <v>-41406076.531697616</v>
          </cell>
          <cell r="K37">
            <v>160595.46197000015</v>
          </cell>
          <cell r="L37">
            <v>9254554.305185236</v>
          </cell>
        </row>
        <row r="38">
          <cell r="A38">
            <v>1301001</v>
          </cell>
          <cell r="B38" t="str">
            <v>Field Yards</v>
          </cell>
          <cell r="E38">
            <v>-2941.71</v>
          </cell>
          <cell r="F38">
            <v>-411840</v>
          </cell>
          <cell r="H38">
            <v>0</v>
          </cell>
          <cell r="I38">
            <v>0</v>
          </cell>
          <cell r="K38">
            <v>-2941.71</v>
          </cell>
          <cell r="L38">
            <v>-411840</v>
          </cell>
        </row>
        <row r="39">
          <cell r="A39">
            <v>1303000</v>
          </cell>
          <cell r="B39" t="str">
            <v>Warehouse Invent Rollfwd 1997</v>
          </cell>
          <cell r="E39">
            <v>0</v>
          </cell>
          <cell r="F39">
            <v>-14342.9</v>
          </cell>
          <cell r="H39">
            <v>0</v>
          </cell>
          <cell r="I39">
            <v>-14342.9</v>
          </cell>
          <cell r="K39">
            <v>0</v>
          </cell>
          <cell r="L39">
            <v>0</v>
          </cell>
        </row>
        <row r="40">
          <cell r="A40">
            <v>1303001</v>
          </cell>
          <cell r="B40" t="str">
            <v>Warehouse</v>
          </cell>
          <cell r="E40">
            <v>-1372641.21</v>
          </cell>
          <cell r="F40">
            <v>-110445782.36</v>
          </cell>
          <cell r="H40">
            <v>-1391442.53</v>
          </cell>
          <cell r="I40">
            <v>-113169664.23</v>
          </cell>
          <cell r="K40">
            <v>18801.320000000065</v>
          </cell>
          <cell r="L40">
            <v>2723881.8700000048</v>
          </cell>
        </row>
        <row r="41">
          <cell r="A41">
            <v>1305001</v>
          </cell>
          <cell r="B41" t="str">
            <v>Inventory in Transit</v>
          </cell>
          <cell r="E41">
            <v>-432864.96</v>
          </cell>
          <cell r="F41">
            <v>-36158567.399999999</v>
          </cell>
          <cell r="H41">
            <v>-410213</v>
          </cell>
          <cell r="I41">
            <v>-32987293</v>
          </cell>
          <cell r="K41">
            <v>-22651.960000000021</v>
          </cell>
          <cell r="L41">
            <v>-3171274.3999999985</v>
          </cell>
        </row>
        <row r="42">
          <cell r="A42">
            <v>1309001</v>
          </cell>
          <cell r="B42" t="str">
            <v>Other</v>
          </cell>
          <cell r="E42">
            <v>-42959.44</v>
          </cell>
          <cell r="F42">
            <v>-3399339.41</v>
          </cell>
          <cell r="H42">
            <v>-42959.44</v>
          </cell>
          <cell r="I42">
            <v>-3399339.41</v>
          </cell>
          <cell r="K42">
            <v>0</v>
          </cell>
          <cell r="L42">
            <v>0</v>
          </cell>
        </row>
        <row r="43">
          <cell r="A43">
            <v>1351000</v>
          </cell>
          <cell r="B43" t="str">
            <v>Prepaid Taxes Rollforward 1997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</row>
        <row r="44">
          <cell r="A44">
            <v>1401001</v>
          </cell>
          <cell r="B44" t="str">
            <v>Import VAT</v>
          </cell>
          <cell r="E44">
            <v>-176117.75392857144</v>
          </cell>
          <cell r="F44">
            <v>-24656485.550000001</v>
          </cell>
          <cell r="H44">
            <v>-188217.44694656489</v>
          </cell>
          <cell r="I44">
            <v>-24656485.550000001</v>
          </cell>
          <cell r="K44">
            <v>12099.693017993442</v>
          </cell>
          <cell r="L44">
            <v>0</v>
          </cell>
        </row>
        <row r="45">
          <cell r="A45">
            <v>1402001</v>
          </cell>
          <cell r="B45" t="str">
            <v>Turnover (local) VAT</v>
          </cell>
          <cell r="E45">
            <v>-311539.11571428576</v>
          </cell>
          <cell r="F45">
            <v>-43615476.200000003</v>
          </cell>
          <cell r="H45">
            <v>-555161.7938931298</v>
          </cell>
          <cell r="I45">
            <v>-72726195</v>
          </cell>
          <cell r="K45">
            <v>243622.67817884404</v>
          </cell>
          <cell r="L45">
            <v>29110718.799999997</v>
          </cell>
        </row>
        <row r="46">
          <cell r="A46">
            <v>1451001</v>
          </cell>
          <cell r="B46" t="str">
            <v>Advances to Customs</v>
          </cell>
          <cell r="E46">
            <v>-88634.77</v>
          </cell>
          <cell r="F46">
            <v>-12408867.800000001</v>
          </cell>
          <cell r="H46">
            <v>-94724.181679389323</v>
          </cell>
          <cell r="I46">
            <v>-12408867.800000001</v>
          </cell>
          <cell r="K46">
            <v>6089.411679389319</v>
          </cell>
          <cell r="L46">
            <v>0</v>
          </cell>
        </row>
        <row r="47">
          <cell r="A47">
            <v>2001001</v>
          </cell>
          <cell r="B47" t="str">
            <v>Unproven Acquisition Costs</v>
          </cell>
          <cell r="E47">
            <v>-555111.40517375246</v>
          </cell>
          <cell r="F47">
            <v>-42496043.265512556</v>
          </cell>
          <cell r="H47">
            <v>-550031.75586795597</v>
          </cell>
          <cell r="I47">
            <v>-41907066.836028472</v>
          </cell>
          <cell r="K47">
            <v>-5079.6493057964835</v>
          </cell>
          <cell r="L47">
            <v>-588976.42948408425</v>
          </cell>
        </row>
        <row r="48">
          <cell r="A48">
            <v>2020100</v>
          </cell>
          <cell r="B48" t="str">
            <v>Oil &amp; Gas Property Rollforward</v>
          </cell>
          <cell r="E48">
            <v>-5734236.2942320844</v>
          </cell>
          <cell r="F48">
            <v>-438995163.29465538</v>
          </cell>
          <cell r="H48">
            <v>-5681764.1494779913</v>
          </cell>
          <cell r="I48">
            <v>-432910883.85637236</v>
          </cell>
          <cell r="K48">
            <v>-52472.14475409314</v>
          </cell>
          <cell r="L48">
            <v>-6084279.4382830262</v>
          </cell>
        </row>
        <row r="49">
          <cell r="A49">
            <v>2036001</v>
          </cell>
          <cell r="B49" t="str">
            <v>G&amp;G Company Labour</v>
          </cell>
          <cell r="E49">
            <v>-18028.573654477412</v>
          </cell>
          <cell r="F49">
            <v>-1441610.8610073251</v>
          </cell>
          <cell r="H49">
            <v>-17863.597090952517</v>
          </cell>
          <cell r="I49">
            <v>-1421630.7704460488</v>
          </cell>
          <cell r="K49">
            <v>-164.97656352489503</v>
          </cell>
          <cell r="L49">
            <v>-19980.090561276302</v>
          </cell>
        </row>
        <row r="50">
          <cell r="A50">
            <v>2036201</v>
          </cell>
          <cell r="B50" t="str">
            <v>G&amp;G Contract Labour</v>
          </cell>
          <cell r="E50">
            <v>-4230.2395558538992</v>
          </cell>
          <cell r="F50">
            <v>-326878.83657214878</v>
          </cell>
          <cell r="H50">
            <v>-4191.5263236057817</v>
          </cell>
          <cell r="I50">
            <v>-322348.43512582296</v>
          </cell>
          <cell r="K50">
            <v>-38.713232248117492</v>
          </cell>
          <cell r="L50">
            <v>-4530.4014463258209</v>
          </cell>
        </row>
        <row r="51">
          <cell r="A51">
            <v>2036501</v>
          </cell>
          <cell r="B51" t="str">
            <v>G&amp;G Seismic</v>
          </cell>
          <cell r="E51">
            <v>-85440.135079874453</v>
          </cell>
          <cell r="F51">
            <v>-7195372.0850586174</v>
          </cell>
          <cell r="H51">
            <v>-84658.302234026851</v>
          </cell>
          <cell r="I51">
            <v>-7095647.4026466096</v>
          </cell>
          <cell r="K51">
            <v>-781.83284584760258</v>
          </cell>
          <cell r="L51">
            <v>-99724.682412007824</v>
          </cell>
        </row>
        <row r="52">
          <cell r="A52">
            <v>2050101</v>
          </cell>
          <cell r="B52" t="str">
            <v>IDC Drilling Contract Day Rate</v>
          </cell>
          <cell r="E52">
            <v>-187775.70482533058</v>
          </cell>
          <cell r="F52">
            <v>-14539630.529421456</v>
          </cell>
          <cell r="H52">
            <v>-186057.42554785288</v>
          </cell>
          <cell r="I52">
            <v>-14338117.662167141</v>
          </cell>
          <cell r="K52">
            <v>-1718.2792774777045</v>
          </cell>
          <cell r="L52">
            <v>-201512.86725431494</v>
          </cell>
        </row>
        <row r="53">
          <cell r="A53">
            <v>2051001</v>
          </cell>
          <cell r="B53" t="str">
            <v>IDC Cementing &amp; Cementing Serv</v>
          </cell>
          <cell r="E53">
            <v>-11536.345370369205</v>
          </cell>
          <cell r="F53">
            <v>-918080.19679699</v>
          </cell>
          <cell r="H53">
            <v>-11430.777127542453</v>
          </cell>
          <cell r="I53">
            <v>-905356.01431769808</v>
          </cell>
          <cell r="K53">
            <v>-105.56824282675188</v>
          </cell>
          <cell r="L53">
            <v>-12724.182479291921</v>
          </cell>
        </row>
        <row r="54">
          <cell r="A54">
            <v>2053001</v>
          </cell>
          <cell r="B54" t="str">
            <v>IDC Formation Testing</v>
          </cell>
          <cell r="E54">
            <v>-7555.1043194097656</v>
          </cell>
          <cell r="F54">
            <v>-886358.00114987674</v>
          </cell>
          <cell r="H54">
            <v>-7485.9705675981695</v>
          </cell>
          <cell r="I54">
            <v>-874073.46965176414</v>
          </cell>
          <cell r="K54">
            <v>-69.133751811596085</v>
          </cell>
          <cell r="L54">
            <v>-12284.531498112599</v>
          </cell>
        </row>
        <row r="55">
          <cell r="A55">
            <v>2055501</v>
          </cell>
          <cell r="B55" t="str">
            <v>IDC Tools &amp; Equipment Rental</v>
          </cell>
          <cell r="E55">
            <v>-14850.764549758173</v>
          </cell>
          <cell r="F55">
            <v>-1147838.1608918065</v>
          </cell>
          <cell r="H55">
            <v>-14714.865284008798</v>
          </cell>
          <cell r="I55">
            <v>-1131929.6322576525</v>
          </cell>
          <cell r="K55">
            <v>-135.89926574937454</v>
          </cell>
          <cell r="L55">
            <v>-15908.528634154005</v>
          </cell>
        </row>
        <row r="56">
          <cell r="A56">
            <v>2055701</v>
          </cell>
          <cell r="B56" t="str">
            <v>IDC Materials &amp; Supplies</v>
          </cell>
          <cell r="E56">
            <v>-55483.30047715926</v>
          </cell>
          <cell r="F56">
            <v>-6658218.1905368902</v>
          </cell>
          <cell r="H56">
            <v>-14728.998245127734</v>
          </cell>
          <cell r="I56">
            <v>-1158190.5993282769</v>
          </cell>
          <cell r="K56">
            <v>-40754.302232031529</v>
          </cell>
          <cell r="L56">
            <v>-5500027.5912086135</v>
          </cell>
        </row>
        <row r="57">
          <cell r="A57">
            <v>2056001</v>
          </cell>
          <cell r="B57" t="str">
            <v>IDC Company labor</v>
          </cell>
          <cell r="E57">
            <v>-20977.84145150636</v>
          </cell>
          <cell r="F57">
            <v>-1855091.4902479337</v>
          </cell>
          <cell r="H57">
            <v>-20785.880604434373</v>
          </cell>
          <cell r="I57">
            <v>-1829380.7389346925</v>
          </cell>
          <cell r="K57">
            <v>-191.96084707198679</v>
          </cell>
          <cell r="L57">
            <v>-25710.751313241199</v>
          </cell>
        </row>
        <row r="58">
          <cell r="A58">
            <v>2056201</v>
          </cell>
          <cell r="B58" t="str">
            <v>IDC Contract Labor</v>
          </cell>
          <cell r="E58">
            <v>-104695.79742663857</v>
          </cell>
          <cell r="F58">
            <v>-10075430.758616064</v>
          </cell>
          <cell r="H58">
            <v>-103737.7643920876</v>
          </cell>
          <cell r="I58">
            <v>-9935789.7316208314</v>
          </cell>
          <cell r="K58">
            <v>-958.03303455097193</v>
          </cell>
          <cell r="L58">
            <v>-139641.02699523233</v>
          </cell>
        </row>
        <row r="59">
          <cell r="A59">
            <v>2056501</v>
          </cell>
          <cell r="B59" t="str">
            <v>IDC Contract Services &amp; Equip</v>
          </cell>
          <cell r="E59">
            <v>-37679.89656325039</v>
          </cell>
          <cell r="F59">
            <v>-3679540.9352572374</v>
          </cell>
          <cell r="H59">
            <v>-37335.091887674782</v>
          </cell>
          <cell r="I59">
            <v>-3628544.1247845036</v>
          </cell>
          <cell r="K59">
            <v>-344.80467557560769</v>
          </cell>
          <cell r="L59">
            <v>-50996.810472733807</v>
          </cell>
        </row>
        <row r="60">
          <cell r="A60">
            <v>2056701</v>
          </cell>
          <cell r="B60" t="str">
            <v>IDC Professional Services</v>
          </cell>
          <cell r="E60">
            <v>-7971.2422633264832</v>
          </cell>
          <cell r="F60">
            <v>-644213.97164885921</v>
          </cell>
          <cell r="H60">
            <v>-7898.3043542452588</v>
          </cell>
          <cell r="I60">
            <v>-635285.45065620658</v>
          </cell>
          <cell r="K60">
            <v>-72.937909081224461</v>
          </cell>
          <cell r="L60">
            <v>-8928.5209926526295</v>
          </cell>
        </row>
        <row r="61">
          <cell r="A61">
            <v>2057001</v>
          </cell>
          <cell r="B61" t="str">
            <v>IDC Fuel &amp; Power</v>
          </cell>
          <cell r="E61">
            <v>-8071.3785784027978</v>
          </cell>
          <cell r="F61">
            <v>-737675.1625529367</v>
          </cell>
          <cell r="H61">
            <v>-7997.5225311005324</v>
          </cell>
          <cell r="I61">
            <v>-727451.31268383225</v>
          </cell>
          <cell r="K61">
            <v>-73.856047302265324</v>
          </cell>
          <cell r="L61">
            <v>-10223.849869104451</v>
          </cell>
        </row>
        <row r="62">
          <cell r="A62">
            <v>2057501</v>
          </cell>
          <cell r="B62" t="str">
            <v>IDC Transportation</v>
          </cell>
          <cell r="E62">
            <v>-5387.4286192131212</v>
          </cell>
          <cell r="F62">
            <v>-431117.85339207447</v>
          </cell>
          <cell r="H62">
            <v>-5338.1293864974086</v>
          </cell>
          <cell r="I62">
            <v>-425142.75462382933</v>
          </cell>
          <cell r="K62">
            <v>-49.299232715712606</v>
          </cell>
          <cell r="L62">
            <v>-5975.0987682451378</v>
          </cell>
        </row>
        <row r="63">
          <cell r="A63">
            <v>2057520</v>
          </cell>
          <cell r="B63" t="str">
            <v>IDC Helicopter Transportation</v>
          </cell>
          <cell r="E63">
            <v>-522.03699190056807</v>
          </cell>
          <cell r="F63">
            <v>-41752.095639379571</v>
          </cell>
          <cell r="H63">
            <v>-517.25754578353531</v>
          </cell>
          <cell r="I63">
            <v>-41173.428471243358</v>
          </cell>
          <cell r="K63">
            <v>-4.7794461170327622</v>
          </cell>
          <cell r="L63">
            <v>-578.66716813621315</v>
          </cell>
        </row>
        <row r="64">
          <cell r="A64">
            <v>2057530</v>
          </cell>
          <cell r="B64" t="str">
            <v>IDC Air Transportation</v>
          </cell>
          <cell r="E64">
            <v>-7436.3757728280352</v>
          </cell>
          <cell r="F64">
            <v>-690447.42553799821</v>
          </cell>
          <cell r="H64">
            <v>-6826.3899556001243</v>
          </cell>
          <cell r="I64">
            <v>-609356.47631299647</v>
          </cell>
          <cell r="K64">
            <v>-609.98581722791096</v>
          </cell>
          <cell r="L64">
            <v>-81090.949225001736</v>
          </cell>
        </row>
        <row r="65">
          <cell r="A65">
            <v>2058001</v>
          </cell>
          <cell r="B65" t="str">
            <v>IDC Communication Expense</v>
          </cell>
          <cell r="E65">
            <v>-1927.5786496357168</v>
          </cell>
          <cell r="F65">
            <v>-162788.78073646684</v>
          </cell>
          <cell r="H65">
            <v>-1909.9351877168449</v>
          </cell>
          <cell r="I65">
            <v>-160532.59951134989</v>
          </cell>
          <cell r="K65">
            <v>-17.643461918871935</v>
          </cell>
          <cell r="L65">
            <v>-2256.1812251169467</v>
          </cell>
        </row>
        <row r="66">
          <cell r="A66">
            <v>2058201</v>
          </cell>
          <cell r="B66" t="str">
            <v>IDC Repairs &amp; Maintenance</v>
          </cell>
          <cell r="E66">
            <v>-5876.8168528722181</v>
          </cell>
          <cell r="F66">
            <v>-466988.31213698402</v>
          </cell>
          <cell r="H66">
            <v>-5823.0409273405712</v>
          </cell>
          <cell r="I66">
            <v>-460516.06255416863</v>
          </cell>
          <cell r="K66">
            <v>-53.775925531646863</v>
          </cell>
          <cell r="L66">
            <v>-6472.2495828153915</v>
          </cell>
        </row>
        <row r="67">
          <cell r="A67">
            <v>2058501</v>
          </cell>
          <cell r="B67" t="str">
            <v>IDC Environmental Expense</v>
          </cell>
          <cell r="E67">
            <v>-1366.1713931601939</v>
          </cell>
          <cell r="F67">
            <v>-107420.86584470847</v>
          </cell>
          <cell r="H67">
            <v>-1353.6681929657013</v>
          </cell>
          <cell r="I67">
            <v>-105932.05864659615</v>
          </cell>
          <cell r="K67">
            <v>-12.503200194492592</v>
          </cell>
          <cell r="L67">
            <v>-1488.8071981123212</v>
          </cell>
        </row>
        <row r="68">
          <cell r="A68">
            <v>2100101</v>
          </cell>
          <cell r="B68" t="str">
            <v>IDC-US Dril Contract Day Rate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K68">
            <v>0</v>
          </cell>
          <cell r="L68">
            <v>0</v>
          </cell>
        </row>
        <row r="69">
          <cell r="A69">
            <v>2100701</v>
          </cell>
          <cell r="B69" t="str">
            <v>IDC-US Road|Loc. Pits &amp; Keyws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</row>
        <row r="70">
          <cell r="A70">
            <v>2105001</v>
          </cell>
          <cell r="B70" t="str">
            <v>IDC-US Drill Bits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K70">
            <v>0</v>
          </cell>
          <cell r="L70">
            <v>0</v>
          </cell>
        </row>
        <row r="71">
          <cell r="A71">
            <v>2206001</v>
          </cell>
          <cell r="B71" t="str">
            <v>TDC-US Xmas Tree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</row>
        <row r="72">
          <cell r="A72">
            <v>2251000</v>
          </cell>
          <cell r="B72" t="str">
            <v>Buildings Rollforward 1997</v>
          </cell>
          <cell r="E72">
            <v>-329936</v>
          </cell>
          <cell r="F72">
            <v>-24926664.800000001</v>
          </cell>
          <cell r="H72">
            <v>-329936</v>
          </cell>
          <cell r="I72">
            <v>-24926664.800000001</v>
          </cell>
          <cell r="K72">
            <v>0</v>
          </cell>
          <cell r="L72">
            <v>0</v>
          </cell>
        </row>
        <row r="73">
          <cell r="A73">
            <v>2251001</v>
          </cell>
          <cell r="B73" t="str">
            <v>Buildings</v>
          </cell>
          <cell r="E73">
            <v>-2211154.5938360002</v>
          </cell>
          <cell r="F73">
            <v>-187047035.378052</v>
          </cell>
          <cell r="H73">
            <v>-2204736.4337800001</v>
          </cell>
          <cell r="I73">
            <v>-183008963.48779061</v>
          </cell>
          <cell r="K73">
            <v>-6418.1600560001098</v>
          </cell>
          <cell r="L73">
            <v>-4038071.8902613819</v>
          </cell>
        </row>
        <row r="74">
          <cell r="A74">
            <v>2251501</v>
          </cell>
          <cell r="B74" t="str">
            <v>Roads</v>
          </cell>
          <cell r="E74">
            <v>-858471.83232648321</v>
          </cell>
          <cell r="F74">
            <v>-69264614.987178907</v>
          </cell>
          <cell r="H74">
            <v>-834409.20326871122</v>
          </cell>
          <cell r="I74">
            <v>-66127234.573405907</v>
          </cell>
          <cell r="K74">
            <v>-24062.629057771992</v>
          </cell>
          <cell r="L74">
            <v>-3137380.4137730002</v>
          </cell>
        </row>
        <row r="75">
          <cell r="A75">
            <v>2252001</v>
          </cell>
          <cell r="B75" t="str">
            <v>Pipelines</v>
          </cell>
          <cell r="E75">
            <v>-616217.65876369353</v>
          </cell>
          <cell r="F75">
            <v>-48952893.259968832</v>
          </cell>
          <cell r="H75">
            <v>-610578.84850276727</v>
          </cell>
          <cell r="I75">
            <v>-48274427.737225309</v>
          </cell>
          <cell r="K75">
            <v>-5638.8102609262569</v>
          </cell>
          <cell r="L75">
            <v>-678465.52274352312</v>
          </cell>
        </row>
        <row r="76">
          <cell r="A76">
            <v>2253000</v>
          </cell>
          <cell r="B76" t="str">
            <v>Plant &amp; Equipment R/F 1997</v>
          </cell>
          <cell r="E76">
            <v>0</v>
          </cell>
          <cell r="F76">
            <v>-0.5</v>
          </cell>
          <cell r="H76">
            <v>0</v>
          </cell>
          <cell r="I76">
            <v>-0.5</v>
          </cell>
          <cell r="K76">
            <v>0</v>
          </cell>
          <cell r="L76">
            <v>0</v>
          </cell>
        </row>
        <row r="77">
          <cell r="A77">
            <v>2253001</v>
          </cell>
          <cell r="B77" t="str">
            <v>Plant &amp; Equipment</v>
          </cell>
          <cell r="E77">
            <v>-1186196.6726224453</v>
          </cell>
          <cell r="F77">
            <v>-95524130.953729793</v>
          </cell>
          <cell r="H77">
            <v>-1165845.0467715769</v>
          </cell>
          <cell r="I77">
            <v>-92870611.235996619</v>
          </cell>
          <cell r="K77">
            <v>-20351.625850868411</v>
          </cell>
          <cell r="L77">
            <v>-2653519.7177331746</v>
          </cell>
        </row>
        <row r="78">
          <cell r="A78">
            <v>2253500</v>
          </cell>
          <cell r="B78" t="str">
            <v>Vehicles Rollforward 1997</v>
          </cell>
          <cell r="E78">
            <v>-541479</v>
          </cell>
          <cell r="F78">
            <v>-40908738.450000003</v>
          </cell>
          <cell r="H78">
            <v>-541479</v>
          </cell>
          <cell r="I78">
            <v>-40908738.450000003</v>
          </cell>
          <cell r="K78">
            <v>0</v>
          </cell>
          <cell r="L78">
            <v>0</v>
          </cell>
        </row>
        <row r="79">
          <cell r="A79">
            <v>2253501</v>
          </cell>
          <cell r="B79" t="str">
            <v>Vehicles</v>
          </cell>
          <cell r="E79">
            <v>-9250.85</v>
          </cell>
          <cell r="F79">
            <v>-1211861.3500000001</v>
          </cell>
          <cell r="H79">
            <v>-9250.85</v>
          </cell>
          <cell r="I79">
            <v>-1211861.3500000001</v>
          </cell>
          <cell r="K79">
            <v>0</v>
          </cell>
          <cell r="L79">
            <v>0</v>
          </cell>
        </row>
        <row r="80">
          <cell r="A80">
            <v>2254001</v>
          </cell>
          <cell r="B80" t="str">
            <v>Vehicles for specialized tasks</v>
          </cell>
          <cell r="E80">
            <v>-967345.11</v>
          </cell>
          <cell r="F80">
            <v>-75192176.870000005</v>
          </cell>
          <cell r="H80">
            <v>-963540.94</v>
          </cell>
          <cell r="I80">
            <v>-74659593.069999993</v>
          </cell>
          <cell r="K80">
            <v>-3804.1700000000419</v>
          </cell>
          <cell r="L80">
            <v>-532583.80000001192</v>
          </cell>
        </row>
        <row r="81">
          <cell r="A81">
            <v>2254501</v>
          </cell>
          <cell r="B81" t="str">
            <v>Vehicles for personnel</v>
          </cell>
          <cell r="E81">
            <v>-128051.16</v>
          </cell>
          <cell r="F81">
            <v>-10205265.640000001</v>
          </cell>
          <cell r="H81">
            <v>-128051.16</v>
          </cell>
          <cell r="I81">
            <v>-10205265.640000001</v>
          </cell>
          <cell r="K81">
            <v>0</v>
          </cell>
          <cell r="L81">
            <v>0</v>
          </cell>
        </row>
        <row r="82">
          <cell r="A82">
            <v>2254502</v>
          </cell>
          <cell r="B82" t="str">
            <v>Vehicles-Personnel-VAT-Paid</v>
          </cell>
          <cell r="E82">
            <v>-78183.91</v>
          </cell>
          <cell r="F82">
            <v>-6146750</v>
          </cell>
          <cell r="H82">
            <v>-78183.91</v>
          </cell>
          <cell r="I82">
            <v>-6146750</v>
          </cell>
          <cell r="K82">
            <v>0</v>
          </cell>
          <cell r="L82">
            <v>0</v>
          </cell>
        </row>
        <row r="83">
          <cell r="A83">
            <v>2255001</v>
          </cell>
          <cell r="B83" t="str">
            <v>Furniture &amp; Fixtures</v>
          </cell>
          <cell r="E83">
            <v>-113206.46</v>
          </cell>
          <cell r="F83">
            <v>-8746458.4100000001</v>
          </cell>
          <cell r="H83">
            <v>-113206.46</v>
          </cell>
          <cell r="I83">
            <v>-8746458.4100000001</v>
          </cell>
          <cell r="K83">
            <v>0</v>
          </cell>
          <cell r="L83">
            <v>0</v>
          </cell>
        </row>
        <row r="84">
          <cell r="A84">
            <v>2256001</v>
          </cell>
          <cell r="B84" t="str">
            <v>Field Communicatios</v>
          </cell>
          <cell r="E84">
            <v>-258601.46386600001</v>
          </cell>
          <cell r="F84">
            <v>-21931157.788382001</v>
          </cell>
          <cell r="H84">
            <v>-242394.43611000001</v>
          </cell>
          <cell r="I84">
            <v>-19753754.407339271</v>
          </cell>
          <cell r="K84">
            <v>-16207.027755999996</v>
          </cell>
          <cell r="L84">
            <v>-2177403.3810427301</v>
          </cell>
        </row>
        <row r="85">
          <cell r="A85">
            <v>2301000</v>
          </cell>
          <cell r="B85" t="str">
            <v>Apartments Rollforward 1997</v>
          </cell>
          <cell r="E85">
            <v>-67212</v>
          </cell>
          <cell r="F85">
            <v>-5077866.5999999996</v>
          </cell>
          <cell r="H85">
            <v>-67212</v>
          </cell>
          <cell r="I85">
            <v>-5077866.5999999996</v>
          </cell>
          <cell r="K85">
            <v>0</v>
          </cell>
          <cell r="L85">
            <v>0</v>
          </cell>
        </row>
        <row r="86">
          <cell r="A86">
            <v>2301001</v>
          </cell>
          <cell r="B86" t="str">
            <v>Buildings</v>
          </cell>
          <cell r="E86">
            <v>-94069.81</v>
          </cell>
          <cell r="F86">
            <v>-9473805.8000000007</v>
          </cell>
          <cell r="H86">
            <v>0</v>
          </cell>
          <cell r="I86">
            <v>0</v>
          </cell>
          <cell r="K86">
            <v>-94069.81</v>
          </cell>
          <cell r="L86">
            <v>-9473805.8000000007</v>
          </cell>
        </row>
        <row r="87">
          <cell r="A87">
            <v>2301010</v>
          </cell>
          <cell r="B87" t="str">
            <v>Office Buildings</v>
          </cell>
          <cell r="E87">
            <v>-19732.8</v>
          </cell>
          <cell r="F87">
            <v>-1698551</v>
          </cell>
          <cell r="H87">
            <v>-19732.8</v>
          </cell>
          <cell r="I87">
            <v>-1698551</v>
          </cell>
          <cell r="K87">
            <v>0</v>
          </cell>
          <cell r="L87">
            <v>0</v>
          </cell>
        </row>
        <row r="88">
          <cell r="A88">
            <v>2301020</v>
          </cell>
          <cell r="B88" t="str">
            <v>Apartments</v>
          </cell>
          <cell r="E88">
            <v>-147787.25</v>
          </cell>
          <cell r="F88">
            <v>-11802425.67</v>
          </cell>
          <cell r="H88">
            <v>-145612.26</v>
          </cell>
          <cell r="I88">
            <v>-11508802.33</v>
          </cell>
          <cell r="K88">
            <v>-2174.9899999999907</v>
          </cell>
          <cell r="L88">
            <v>-293623.33999999985</v>
          </cell>
        </row>
        <row r="89">
          <cell r="A89">
            <v>2303000</v>
          </cell>
          <cell r="B89" t="str">
            <v>Office F&amp;F Rollforward 1997</v>
          </cell>
          <cell r="E89">
            <v>-227318</v>
          </cell>
          <cell r="F89">
            <v>-17173874.899999999</v>
          </cell>
          <cell r="H89">
            <v>-227318</v>
          </cell>
          <cell r="I89">
            <v>-17173874.899999999</v>
          </cell>
          <cell r="K89">
            <v>0</v>
          </cell>
          <cell r="L89">
            <v>0</v>
          </cell>
        </row>
        <row r="90">
          <cell r="A90">
            <v>2303010</v>
          </cell>
          <cell r="B90" t="str">
            <v>Office Furniture &amp; Fixtures</v>
          </cell>
          <cell r="E90">
            <v>-14782.82</v>
          </cell>
          <cell r="F90">
            <v>-1118262.8999999999</v>
          </cell>
          <cell r="H90">
            <v>-14782.82</v>
          </cell>
          <cell r="I90">
            <v>-1118262.8999999999</v>
          </cell>
          <cell r="K90">
            <v>0</v>
          </cell>
          <cell r="L90">
            <v>0</v>
          </cell>
        </row>
        <row r="91">
          <cell r="A91">
            <v>2303020</v>
          </cell>
          <cell r="B91" t="str">
            <v>Apartment Furniture &amp; Fixtures</v>
          </cell>
          <cell r="E91">
            <v>-56750.03</v>
          </cell>
          <cell r="F91">
            <v>-4401620</v>
          </cell>
          <cell r="H91">
            <v>-57511.94</v>
          </cell>
          <cell r="I91">
            <v>-4508287</v>
          </cell>
          <cell r="K91">
            <v>761.91000000000349</v>
          </cell>
          <cell r="L91">
            <v>106667</v>
          </cell>
        </row>
        <row r="92">
          <cell r="A92">
            <v>2304001</v>
          </cell>
          <cell r="B92" t="str">
            <v>Office Equipment</v>
          </cell>
          <cell r="E92">
            <v>-98157.29</v>
          </cell>
          <cell r="F92">
            <v>-7850018.96</v>
          </cell>
          <cell r="H92">
            <v>-96374.080000000002</v>
          </cell>
          <cell r="I92">
            <v>-7608393.96</v>
          </cell>
          <cell r="K92">
            <v>-1783.2099999999919</v>
          </cell>
          <cell r="L92">
            <v>-241625</v>
          </cell>
        </row>
        <row r="93">
          <cell r="A93">
            <v>2305001</v>
          </cell>
          <cell r="B93" t="str">
            <v>Intangible Assets</v>
          </cell>
          <cell r="E93">
            <v>-2851.76</v>
          </cell>
          <cell r="F93">
            <v>-205935</v>
          </cell>
          <cell r="H93">
            <v>-2851.76</v>
          </cell>
          <cell r="I93">
            <v>-205935</v>
          </cell>
          <cell r="K93">
            <v>0</v>
          </cell>
          <cell r="L93">
            <v>0</v>
          </cell>
        </row>
        <row r="94">
          <cell r="A94">
            <v>2305002</v>
          </cell>
          <cell r="B94" t="str">
            <v>Software-Sun System-GL</v>
          </cell>
          <cell r="E94">
            <v>-62093.59</v>
          </cell>
          <cell r="F94">
            <v>-5214962.84</v>
          </cell>
          <cell r="H94">
            <v>-62093.59</v>
          </cell>
          <cell r="I94">
            <v>-5214962.84</v>
          </cell>
          <cell r="K94">
            <v>0</v>
          </cell>
          <cell r="L94">
            <v>0</v>
          </cell>
        </row>
        <row r="95">
          <cell r="A95">
            <v>2305003</v>
          </cell>
          <cell r="B95" t="str">
            <v>Software-Sun System-Payroll</v>
          </cell>
          <cell r="E95">
            <v>-9353.4500000000007</v>
          </cell>
          <cell r="F95">
            <v>-778140</v>
          </cell>
          <cell r="H95">
            <v>-9353.4500000000007</v>
          </cell>
          <cell r="I95">
            <v>-778140</v>
          </cell>
          <cell r="K95">
            <v>0</v>
          </cell>
          <cell r="L95">
            <v>0</v>
          </cell>
        </row>
        <row r="96">
          <cell r="A96">
            <v>2350101</v>
          </cell>
          <cell r="B96" t="str">
            <v>WIP IDC Dril Cont Day Rate</v>
          </cell>
          <cell r="E96">
            <v>-1856379.6304072721</v>
          </cell>
          <cell r="F96">
            <v>-222962642.77703223</v>
          </cell>
          <cell r="H96">
            <v>-1839392.4950369911</v>
          </cell>
          <cell r="I96">
            <v>-219872478.84166443</v>
          </cell>
          <cell r="K96">
            <v>-16987.135370281059</v>
          </cell>
          <cell r="L96">
            <v>-3090163.9353677928</v>
          </cell>
        </row>
        <row r="97">
          <cell r="A97">
            <v>2350501</v>
          </cell>
          <cell r="B97" t="str">
            <v>WIP IDC Mobilization/Demob</v>
          </cell>
          <cell r="E97">
            <v>-891244.1473299762</v>
          </cell>
          <cell r="F97">
            <v>-76190452.696226761</v>
          </cell>
          <cell r="H97">
            <v>-828090.6638774178</v>
          </cell>
          <cell r="I97">
            <v>-67434766.614089832</v>
          </cell>
          <cell r="K97">
            <v>-63153.483452558401</v>
          </cell>
          <cell r="L97">
            <v>-8755686.082136929</v>
          </cell>
        </row>
        <row r="98">
          <cell r="A98">
            <v>2350701</v>
          </cell>
          <cell r="B98" t="str">
            <v>WIP IDC Road|Loc. Pits &amp; Keyws</v>
          </cell>
          <cell r="E98">
            <v>-217959.90065217257</v>
          </cell>
          <cell r="F98">
            <v>-17773113.812258214</v>
          </cell>
          <cell r="H98">
            <v>-215965.42304356475</v>
          </cell>
          <cell r="I98">
            <v>-17526786.294473786</v>
          </cell>
          <cell r="K98">
            <v>-1994.47760860782</v>
          </cell>
          <cell r="L98">
            <v>-246327.51778442785</v>
          </cell>
        </row>
        <row r="99">
          <cell r="A99">
            <v>2351001</v>
          </cell>
          <cell r="B99" t="str">
            <v>WIP IDC Cement &amp; Cement Serv</v>
          </cell>
          <cell r="E99">
            <v>-63118.093285189869</v>
          </cell>
          <cell r="F99">
            <v>-6083174.8415699145</v>
          </cell>
          <cell r="H99">
            <v>-62540.519456340371</v>
          </cell>
          <cell r="I99">
            <v>-5998864.72283372</v>
          </cell>
          <cell r="K99">
            <v>-577.57382884949766</v>
          </cell>
          <cell r="L99">
            <v>-84310.118736194447</v>
          </cell>
        </row>
        <row r="100">
          <cell r="A100">
            <v>2352001</v>
          </cell>
          <cell r="B100" t="str">
            <v>WIP IDC Wireline Logging</v>
          </cell>
          <cell r="E100">
            <v>-22836.186567436824</v>
          </cell>
          <cell r="F100">
            <v>-1860020.4839274113</v>
          </cell>
          <cell r="H100">
            <v>-21178.992446238659</v>
          </cell>
          <cell r="I100">
            <v>-1631489.4163413516</v>
          </cell>
          <cell r="K100">
            <v>-1657.1941211981648</v>
          </cell>
          <cell r="L100">
            <v>-228531.06758605968</v>
          </cell>
        </row>
        <row r="101">
          <cell r="A101">
            <v>2352501</v>
          </cell>
          <cell r="B101" t="str">
            <v>WIP IDC Mud Logging</v>
          </cell>
          <cell r="E101">
            <v>-98694.743722467276</v>
          </cell>
          <cell r="F101">
            <v>-12025656.700423105</v>
          </cell>
          <cell r="H101">
            <v>-99791.617084305646</v>
          </cell>
          <cell r="I101">
            <v>-12138986.403081229</v>
          </cell>
          <cell r="K101">
            <v>1096.8733618383703</v>
          </cell>
          <cell r="L101">
            <v>113329.70265812427</v>
          </cell>
        </row>
        <row r="102">
          <cell r="A102">
            <v>2353001</v>
          </cell>
          <cell r="B102" t="str">
            <v>WIP IDC Formation Testing</v>
          </cell>
          <cell r="E102">
            <v>-108925.43144138136</v>
          </cell>
          <cell r="F102">
            <v>-14147870.579216843</v>
          </cell>
          <cell r="H102">
            <v>-27044.217123270533</v>
          </cell>
          <cell r="I102">
            <v>-2627961.5273171859</v>
          </cell>
          <cell r="K102">
            <v>-81881.214318110826</v>
          </cell>
          <cell r="L102">
            <v>-11519909.051899657</v>
          </cell>
        </row>
        <row r="103">
          <cell r="A103">
            <v>2355501</v>
          </cell>
          <cell r="B103" t="str">
            <v>WIP IDC Tools &amp; Equip Rental</v>
          </cell>
          <cell r="E103">
            <v>-1700</v>
          </cell>
          <cell r="F103">
            <v>-238000</v>
          </cell>
          <cell r="H103">
            <v>0</v>
          </cell>
          <cell r="I103">
            <v>0</v>
          </cell>
          <cell r="K103">
            <v>-1700</v>
          </cell>
          <cell r="L103">
            <v>-238000</v>
          </cell>
        </row>
        <row r="104">
          <cell r="A104">
            <v>2355701</v>
          </cell>
          <cell r="B104" t="str">
            <v>WIP IDC Materials &amp; Supplies</v>
          </cell>
          <cell r="E104">
            <v>-274845.91606666154</v>
          </cell>
          <cell r="F104">
            <v>-34092944.447288953</v>
          </cell>
          <cell r="H104">
            <v>-54999.293359288662</v>
          </cell>
          <cell r="I104">
            <v>-4418594.1259036968</v>
          </cell>
          <cell r="K104">
            <v>-219846.62270737288</v>
          </cell>
          <cell r="L104">
            <v>-29674350.321385257</v>
          </cell>
        </row>
        <row r="105">
          <cell r="A105">
            <v>2356001</v>
          </cell>
          <cell r="B105" t="str">
            <v>WIP IDC Company labor</v>
          </cell>
          <cell r="E105">
            <v>-96913.312420001501</v>
          </cell>
          <cell r="F105">
            <v>-9064011.1284203436</v>
          </cell>
          <cell r="H105">
            <v>-96026.488176590938</v>
          </cell>
          <cell r="I105">
            <v>-8938387.9269315694</v>
          </cell>
          <cell r="K105">
            <v>-886.82424341056321</v>
          </cell>
          <cell r="L105">
            <v>-125623.20148877427</v>
          </cell>
        </row>
        <row r="106">
          <cell r="A106">
            <v>2356201</v>
          </cell>
          <cell r="B106" t="str">
            <v>WIP IDC Contract Labor</v>
          </cell>
          <cell r="E106">
            <v>-656235.06512410729</v>
          </cell>
          <cell r="F106">
            <v>-61892348.9414258</v>
          </cell>
          <cell r="H106">
            <v>-650230.05403771659</v>
          </cell>
          <cell r="I106">
            <v>-61034548.282859147</v>
          </cell>
          <cell r="K106">
            <v>-6005.011086390703</v>
          </cell>
          <cell r="L106">
            <v>-857800.65856665373</v>
          </cell>
        </row>
        <row r="107">
          <cell r="A107">
            <v>2356501</v>
          </cell>
          <cell r="B107" t="str">
            <v>WIP IDC Cont Services &amp; Equip</v>
          </cell>
          <cell r="E107">
            <v>-305236.63182973623</v>
          </cell>
          <cell r="F107">
            <v>-30466189.759210095</v>
          </cell>
          <cell r="H107">
            <v>-302443.50006653147</v>
          </cell>
          <cell r="I107">
            <v>-30043941.783793788</v>
          </cell>
          <cell r="K107">
            <v>-2793.1317632047576</v>
          </cell>
          <cell r="L107">
            <v>-422247.97541630641</v>
          </cell>
        </row>
        <row r="108">
          <cell r="A108">
            <v>2356701</v>
          </cell>
          <cell r="B108" t="str">
            <v>WIP IDC Professional Services</v>
          </cell>
          <cell r="E108">
            <v>-151789.5572116551</v>
          </cell>
          <cell r="F108">
            <v>-11841457.713669816</v>
          </cell>
          <cell r="H108">
            <v>-150400.57929636945</v>
          </cell>
          <cell r="I108">
            <v>-11677340.330304332</v>
          </cell>
          <cell r="K108">
            <v>-1388.9779152856499</v>
          </cell>
          <cell r="L108">
            <v>-164117.38336548395</v>
          </cell>
        </row>
        <row r="109">
          <cell r="A109">
            <v>2357001</v>
          </cell>
          <cell r="B109" t="str">
            <v>WIP IDC Fuel &amp; Power</v>
          </cell>
          <cell r="E109">
            <v>-49979.324657155186</v>
          </cell>
          <cell r="F109">
            <v>-4679822.9631956201</v>
          </cell>
          <cell r="H109">
            <v>-49521.987948710383</v>
          </cell>
          <cell r="I109">
            <v>-4614962.6768164933</v>
          </cell>
          <cell r="K109">
            <v>-457.33670844480366</v>
          </cell>
          <cell r="L109">
            <v>-64860.286379126832</v>
          </cell>
        </row>
        <row r="110">
          <cell r="A110">
            <v>2357501</v>
          </cell>
          <cell r="B110" t="str">
            <v>WIP IDC Transportation</v>
          </cell>
          <cell r="E110">
            <v>-25334.215220807524</v>
          </cell>
          <cell r="F110">
            <v>-2044004.9677648481</v>
          </cell>
          <cell r="H110">
            <v>-25102.393335401081</v>
          </cell>
          <cell r="I110">
            <v>-2015675.9555019841</v>
          </cell>
          <cell r="K110">
            <v>-231.82188540644347</v>
          </cell>
          <cell r="L110">
            <v>-28329.012262864038</v>
          </cell>
        </row>
        <row r="111">
          <cell r="A111">
            <v>2357520</v>
          </cell>
          <cell r="B111" t="str">
            <v>WIP IDC Helicopter Transport</v>
          </cell>
          <cell r="E111">
            <v>-2087.1185477133604</v>
          </cell>
          <cell r="F111">
            <v>-167007.3380815417</v>
          </cell>
          <cell r="H111">
            <v>-2068.0239550780475</v>
          </cell>
          <cell r="I111">
            <v>-164692.69237910412</v>
          </cell>
          <cell r="K111">
            <v>-19.094592635312893</v>
          </cell>
          <cell r="L111">
            <v>-2314.645702437585</v>
          </cell>
        </row>
        <row r="112">
          <cell r="A112">
            <v>2357540</v>
          </cell>
          <cell r="B112" t="str">
            <v>WIP IDC Marine Transportation</v>
          </cell>
          <cell r="E112">
            <v>-18317.483172159067</v>
          </cell>
          <cell r="F112">
            <v>-1689855.1343994136</v>
          </cell>
          <cell r="H112">
            <v>-17065.97488900031</v>
          </cell>
          <cell r="I112">
            <v>-1523391.1907824911</v>
          </cell>
          <cell r="K112">
            <v>-1251.508283158757</v>
          </cell>
          <cell r="L112">
            <v>-166463.94361692248</v>
          </cell>
        </row>
        <row r="113">
          <cell r="A113">
            <v>2358001</v>
          </cell>
          <cell r="B113" t="str">
            <v>WIP IDC Communication Expense</v>
          </cell>
          <cell r="E113">
            <v>-7712.3229765614306</v>
          </cell>
          <cell r="F113">
            <v>-651162.37343444268</v>
          </cell>
          <cell r="H113">
            <v>-7641.7538625791294</v>
          </cell>
          <cell r="I113">
            <v>-642137.54858648463</v>
          </cell>
          <cell r="K113">
            <v>-70.569113982301133</v>
          </cell>
          <cell r="L113">
            <v>-9024.8248479580507</v>
          </cell>
        </row>
        <row r="114">
          <cell r="A114">
            <v>2358201</v>
          </cell>
          <cell r="B114" t="str">
            <v>WIP IDC Repairs &amp; Maintenance</v>
          </cell>
          <cell r="E114">
            <v>-23507.267411488872</v>
          </cell>
          <cell r="F114">
            <v>-1867954.2930239127</v>
          </cell>
          <cell r="H114">
            <v>-23292.163840482201</v>
          </cell>
          <cell r="I114">
            <v>-1842065.271722544</v>
          </cell>
          <cell r="K114">
            <v>-215.1035710066717</v>
          </cell>
          <cell r="L114">
            <v>-25889.021301368717</v>
          </cell>
        </row>
        <row r="115">
          <cell r="A115">
            <v>2358501</v>
          </cell>
          <cell r="B115" t="str">
            <v>WIP IDC Environmental Expense</v>
          </cell>
          <cell r="E115">
            <v>-5462.6469175666562</v>
          </cell>
          <cell r="F115">
            <v>-429690.71386740927</v>
          </cell>
          <cell r="H115">
            <v>-5412.6614958298314</v>
          </cell>
          <cell r="I115">
            <v>-423735.38512746966</v>
          </cell>
          <cell r="K115">
            <v>-49.985421736824719</v>
          </cell>
          <cell r="L115">
            <v>-5955.3287399396067</v>
          </cell>
        </row>
        <row r="116">
          <cell r="A116">
            <v>2358701</v>
          </cell>
          <cell r="B116" t="str">
            <v>WIP IDC Local Licensing Fees</v>
          </cell>
          <cell r="E116">
            <v>-147555.35136152335</v>
          </cell>
          <cell r="F116">
            <v>-12844010.168727163</v>
          </cell>
          <cell r="H116">
            <v>-146205.11933915943</v>
          </cell>
          <cell r="I116">
            <v>-12665997.849874662</v>
          </cell>
          <cell r="K116">
            <v>-1350.2320223639254</v>
          </cell>
          <cell r="L116">
            <v>-178012.31885250099</v>
          </cell>
        </row>
        <row r="117">
          <cell r="A117">
            <v>2403501</v>
          </cell>
          <cell r="B117" t="str">
            <v>WIP-TDC-Tubing</v>
          </cell>
          <cell r="E117">
            <v>-76443.419037210217</v>
          </cell>
          <cell r="F117">
            <v>-5936842.7229150701</v>
          </cell>
          <cell r="H117">
            <v>-75743.911328324553</v>
          </cell>
          <cell r="I117">
            <v>-5854560.6951322984</v>
          </cell>
          <cell r="K117">
            <v>-699.50770888566331</v>
          </cell>
          <cell r="L117">
            <v>-82282.027782771736</v>
          </cell>
        </row>
        <row r="118">
          <cell r="A118">
            <v>2405001</v>
          </cell>
          <cell r="B118" t="str">
            <v>WIP-TDC-Casinghead</v>
          </cell>
          <cell r="E118">
            <v>-3519.8792783935623</v>
          </cell>
          <cell r="F118">
            <v>-271965.69463302987</v>
          </cell>
          <cell r="H118">
            <v>-3487.6721690452978</v>
          </cell>
          <cell r="I118">
            <v>-268196.36598286493</v>
          </cell>
          <cell r="K118">
            <v>-32.207109348264567</v>
          </cell>
          <cell r="L118">
            <v>-3769.3286501649418</v>
          </cell>
        </row>
        <row r="119">
          <cell r="A119">
            <v>2406001</v>
          </cell>
          <cell r="B119" t="str">
            <v>WIP-TDC-Xmas Tree</v>
          </cell>
          <cell r="E119">
            <v>-62080.589422444442</v>
          </cell>
          <cell r="F119">
            <v>-4761508.4784261044</v>
          </cell>
          <cell r="H119">
            <v>-61512.506435141258</v>
          </cell>
          <cell r="I119">
            <v>-4695516.0680693127</v>
          </cell>
          <cell r="K119">
            <v>-568.08298730318347</v>
          </cell>
          <cell r="L119">
            <v>-65992.41035679169</v>
          </cell>
        </row>
        <row r="120">
          <cell r="A120">
            <v>2451000</v>
          </cell>
          <cell r="B120" t="str">
            <v>WIP Rollforward 1997</v>
          </cell>
          <cell r="E120">
            <v>0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A121">
            <v>2511701</v>
          </cell>
          <cell r="B121" t="str">
            <v>WIP - Buildings - Proj Design</v>
          </cell>
          <cell r="E121">
            <v>-37283.721291297086</v>
          </cell>
          <cell r="F121">
            <v>-3152927.0996505478</v>
          </cell>
          <cell r="H121">
            <v>-36942.551772333638</v>
          </cell>
          <cell r="I121">
            <v>-3109228.9197778129</v>
          </cell>
          <cell r="K121">
            <v>-341.16951896344835</v>
          </cell>
          <cell r="L121">
            <v>-43698.179872734938</v>
          </cell>
        </row>
        <row r="122">
          <cell r="A122">
            <v>2521701</v>
          </cell>
          <cell r="B122" t="str">
            <v>WIP - Roads - Proj Design</v>
          </cell>
          <cell r="E122">
            <v>-33733.33</v>
          </cell>
          <cell r="F122">
            <v>-4722666.2</v>
          </cell>
          <cell r="H122">
            <v>0</v>
          </cell>
          <cell r="I122">
            <v>0</v>
          </cell>
          <cell r="K122">
            <v>-33733.33</v>
          </cell>
          <cell r="L122">
            <v>-4722666.2</v>
          </cell>
        </row>
        <row r="123">
          <cell r="A123">
            <v>2522501</v>
          </cell>
          <cell r="B123" t="str">
            <v>WIP-ROADS-Local Services</v>
          </cell>
          <cell r="E123">
            <v>-13605.23</v>
          </cell>
          <cell r="F123">
            <v>-1904733.33</v>
          </cell>
          <cell r="H123">
            <v>0</v>
          </cell>
          <cell r="I123">
            <v>0</v>
          </cell>
          <cell r="K123">
            <v>-13605.23</v>
          </cell>
          <cell r="L123">
            <v>-1904733.33</v>
          </cell>
        </row>
        <row r="124">
          <cell r="A124">
            <v>2531001</v>
          </cell>
          <cell r="B124" t="str">
            <v>WIP-P'LINES-Materials</v>
          </cell>
          <cell r="E124">
            <v>-97972.757777276522</v>
          </cell>
          <cell r="F124">
            <v>-9953926.6671274398</v>
          </cell>
          <cell r="H124">
            <v>-56829.65186026974</v>
          </cell>
          <cell r="I124">
            <v>-4408222.0085586309</v>
          </cell>
          <cell r="K124">
            <v>-41143.105917006782</v>
          </cell>
          <cell r="L124">
            <v>-5545704.6585688088</v>
          </cell>
        </row>
        <row r="125">
          <cell r="A125">
            <v>2531501</v>
          </cell>
          <cell r="B125" t="str">
            <v>WIP-P'LINES-Overhead</v>
          </cell>
          <cell r="E125">
            <v>-134595.18602451796</v>
          </cell>
          <cell r="F125">
            <v>-11360959.129417241</v>
          </cell>
          <cell r="H125">
            <v>-133092.57137851798</v>
          </cell>
          <cell r="I125">
            <v>-11167740.424647069</v>
          </cell>
          <cell r="K125">
            <v>-1502.6146459999727</v>
          </cell>
          <cell r="L125">
            <v>-193218.70477017201</v>
          </cell>
        </row>
        <row r="126">
          <cell r="A126">
            <v>2531701</v>
          </cell>
          <cell r="B126" t="str">
            <v>WIP - Pipelines - Proj Design</v>
          </cell>
          <cell r="E126">
            <v>-39685.549646813779</v>
          </cell>
          <cell r="F126">
            <v>-3232470.6481666439</v>
          </cell>
          <cell r="H126">
            <v>-39322.401273883152</v>
          </cell>
          <cell r="I126">
            <v>-3187670.0285989409</v>
          </cell>
          <cell r="K126">
            <v>-363.14837293062737</v>
          </cell>
          <cell r="L126">
            <v>-44800.61956770299</v>
          </cell>
        </row>
        <row r="127">
          <cell r="A127">
            <v>2532001</v>
          </cell>
          <cell r="B127" t="str">
            <v>WIP-P'LINES-Transportation</v>
          </cell>
          <cell r="E127">
            <v>-28737.961806439231</v>
          </cell>
          <cell r="F127">
            <v>-2299683.5299218534</v>
          </cell>
          <cell r="H127">
            <v>-28474.98900443942</v>
          </cell>
          <cell r="I127">
            <v>-2267810.9293254889</v>
          </cell>
          <cell r="K127">
            <v>-262.97280199981105</v>
          </cell>
          <cell r="L127">
            <v>-31872.600596364588</v>
          </cell>
        </row>
        <row r="128">
          <cell r="A128">
            <v>2532501</v>
          </cell>
          <cell r="B128" t="str">
            <v>WIP-P'LINES-Local Services</v>
          </cell>
          <cell r="E128">
            <v>-2464.7743540181054</v>
          </cell>
          <cell r="F128">
            <v>-284406.39728740405</v>
          </cell>
          <cell r="H128">
            <v>-2442.2219596506961</v>
          </cell>
          <cell r="I128">
            <v>-280464.65147307329</v>
          </cell>
          <cell r="K128">
            <v>-22.552394367409306</v>
          </cell>
          <cell r="L128">
            <v>-3941.7458143307595</v>
          </cell>
        </row>
        <row r="129">
          <cell r="A129">
            <v>2536001</v>
          </cell>
          <cell r="B129" t="str">
            <v>WIP-P'LINES-Company labor</v>
          </cell>
          <cell r="E129">
            <v>-89098.511702734075</v>
          </cell>
          <cell r="F129">
            <v>-7582743.3601610353</v>
          </cell>
          <cell r="H129">
            <v>-88283.198669270219</v>
          </cell>
          <cell r="I129">
            <v>-7477649.8860971844</v>
          </cell>
          <cell r="K129">
            <v>-815.31303346385539</v>
          </cell>
          <cell r="L129">
            <v>-105093.47406385094</v>
          </cell>
        </row>
        <row r="130">
          <cell r="A130">
            <v>2536201</v>
          </cell>
          <cell r="B130" t="str">
            <v>WIP-P'LINES-Contract Labor</v>
          </cell>
          <cell r="E130">
            <v>-222992.76476611849</v>
          </cell>
          <cell r="F130">
            <v>-18250449.656630322</v>
          </cell>
          <cell r="H130">
            <v>-220952.22422319275</v>
          </cell>
          <cell r="I130">
            <v>-17997506.462196447</v>
          </cell>
          <cell r="K130">
            <v>-2040.5405429257371</v>
          </cell>
          <cell r="L130">
            <v>-252943.19443387538</v>
          </cell>
        </row>
        <row r="131">
          <cell r="A131">
            <v>2541001</v>
          </cell>
          <cell r="B131" t="str">
            <v>WIP-GATHSYS-Materials</v>
          </cell>
          <cell r="E131">
            <v>-248407.27690307063</v>
          </cell>
          <cell r="F131">
            <v>-32780493.402421944</v>
          </cell>
          <cell r="H131">
            <v>-22581.619291305735</v>
          </cell>
          <cell r="I131">
            <v>-1812677.3513795021</v>
          </cell>
          <cell r="K131">
            <v>-225825.65761176488</v>
          </cell>
          <cell r="L131">
            <v>-30967816.051042441</v>
          </cell>
        </row>
        <row r="132">
          <cell r="A132">
            <v>2541501</v>
          </cell>
          <cell r="B132" t="str">
            <v>WIP-GATHSYS-Overhead</v>
          </cell>
          <cell r="E132">
            <v>-141927.82251265849</v>
          </cell>
          <cell r="F132">
            <v>-13760933.878090616</v>
          </cell>
          <cell r="H132">
            <v>-139816.18625548857</v>
          </cell>
          <cell r="I132">
            <v>-13464318.685648641</v>
          </cell>
          <cell r="K132">
            <v>-2111.6362571699137</v>
          </cell>
          <cell r="L132">
            <v>-296615.1924419757</v>
          </cell>
        </row>
        <row r="133">
          <cell r="A133">
            <v>2541701</v>
          </cell>
          <cell r="B133" t="str">
            <v>WIP - Gathsys - Proj Design</v>
          </cell>
          <cell r="E133">
            <v>-43388.776681304036</v>
          </cell>
          <cell r="F133">
            <v>-3152326.7997586858</v>
          </cell>
          <cell r="H133">
            <v>-53085.634359541429</v>
          </cell>
          <cell r="I133">
            <v>-4521781.5369182788</v>
          </cell>
          <cell r="K133">
            <v>9696.857678237393</v>
          </cell>
          <cell r="L133">
            <v>1369454.737159593</v>
          </cell>
        </row>
        <row r="134">
          <cell r="A134">
            <v>2542001</v>
          </cell>
          <cell r="B134" t="str">
            <v>WIP-GATHSYS-Transportation</v>
          </cell>
          <cell r="E134">
            <v>-12206.538087458273</v>
          </cell>
          <cell r="F134">
            <v>-1117915.9015686514</v>
          </cell>
          <cell r="H134">
            <v>-9580.7668991890823</v>
          </cell>
          <cell r="I134">
            <v>-763022.08326591284</v>
          </cell>
          <cell r="K134">
            <v>-2625.771188269191</v>
          </cell>
          <cell r="L134">
            <v>-354893.8183027386</v>
          </cell>
        </row>
        <row r="135">
          <cell r="A135">
            <v>2542501</v>
          </cell>
          <cell r="B135" t="str">
            <v>WIP-GATHSYS-Local Services</v>
          </cell>
          <cell r="E135">
            <v>-263601.33063626772</v>
          </cell>
          <cell r="F135">
            <v>-35966531.866014779</v>
          </cell>
          <cell r="H135">
            <v>-21628.198313618926</v>
          </cell>
          <cell r="I135">
            <v>-2828399.5907094022</v>
          </cell>
          <cell r="K135">
            <v>-241973.1323226488</v>
          </cell>
          <cell r="L135">
            <v>-33138132.275305375</v>
          </cell>
        </row>
        <row r="136">
          <cell r="A136">
            <v>2546001</v>
          </cell>
          <cell r="B136" t="str">
            <v>WIP-GATHSYS-Company labor</v>
          </cell>
          <cell r="E136">
            <v>-37202.457674184152</v>
          </cell>
          <cell r="F136">
            <v>-3507773.6260746424</v>
          </cell>
          <cell r="H136">
            <v>-36862.02760201849</v>
          </cell>
          <cell r="I136">
            <v>-3459157.4290731889</v>
          </cell>
          <cell r="K136">
            <v>-340.43007216566184</v>
          </cell>
          <cell r="L136">
            <v>-48616.197001453489</v>
          </cell>
        </row>
        <row r="137">
          <cell r="A137">
            <v>2546201</v>
          </cell>
          <cell r="B137" t="str">
            <v>WIP-GATHSYS-Contract Labor</v>
          </cell>
          <cell r="E137">
            <v>-111956.41701135656</v>
          </cell>
          <cell r="F137">
            <v>-10340851.188768841</v>
          </cell>
          <cell r="H137">
            <v>-110931.94145845411</v>
          </cell>
          <cell r="I137">
            <v>-10197531.553483883</v>
          </cell>
          <cell r="K137">
            <v>-1024.4755529024551</v>
          </cell>
          <cell r="L137">
            <v>-143319.63528495841</v>
          </cell>
        </row>
        <row r="138">
          <cell r="A138">
            <v>2551001</v>
          </cell>
          <cell r="B138" t="str">
            <v>WIP-P&amp;E-Materials</v>
          </cell>
          <cell r="E138">
            <v>-351702.61763381754</v>
          </cell>
          <cell r="F138">
            <v>-42312866.099333949</v>
          </cell>
          <cell r="H138">
            <v>-90906.104455856635</v>
          </cell>
          <cell r="I138">
            <v>-7116843.6470645433</v>
          </cell>
          <cell r="K138">
            <v>-260796.51317796091</v>
          </cell>
          <cell r="L138">
            <v>-35196022.452269405</v>
          </cell>
        </row>
        <row r="139">
          <cell r="A139">
            <v>2551501</v>
          </cell>
          <cell r="B139" t="str">
            <v>WIP-P&amp;E-Overhead</v>
          </cell>
          <cell r="E139">
            <v>-309890.00153290172</v>
          </cell>
          <cell r="F139">
            <v>-28261894.994936045</v>
          </cell>
          <cell r="H139">
            <v>-306078.76931530412</v>
          </cell>
          <cell r="I139">
            <v>-27740070.885066815</v>
          </cell>
          <cell r="K139">
            <v>-3811.2322175976005</v>
          </cell>
          <cell r="L139">
            <v>-521824.10986923054</v>
          </cell>
        </row>
        <row r="140">
          <cell r="A140">
            <v>2551701</v>
          </cell>
          <cell r="B140" t="str">
            <v>WIP - P&amp;E - Proj Design</v>
          </cell>
          <cell r="E140">
            <v>-62413.889342359304</v>
          </cell>
          <cell r="F140">
            <v>-5088717.5417960929</v>
          </cell>
          <cell r="H140">
            <v>-61842.75500646721</v>
          </cell>
          <cell r="I140">
            <v>-5018190.159266266</v>
          </cell>
          <cell r="K140">
            <v>-571.13433589209308</v>
          </cell>
          <cell r="L140">
            <v>-70527.382529826835</v>
          </cell>
        </row>
        <row r="141">
          <cell r="A141">
            <v>2552001</v>
          </cell>
          <cell r="B141" t="str">
            <v>WIP-P&amp;E-Transportation</v>
          </cell>
          <cell r="E141">
            <v>-46552.416124022966</v>
          </cell>
          <cell r="F141">
            <v>-3725218.9727195529</v>
          </cell>
          <cell r="H141">
            <v>-46126.427917392517</v>
          </cell>
          <cell r="I141">
            <v>-3673589.0829817429</v>
          </cell>
          <cell r="K141">
            <v>-425.98820663044899</v>
          </cell>
          <cell r="L141">
            <v>-51629.889737810008</v>
          </cell>
        </row>
        <row r="142">
          <cell r="A142">
            <v>2552501</v>
          </cell>
          <cell r="B142" t="str">
            <v>WIP-P&amp;E-Local Services</v>
          </cell>
          <cell r="E142">
            <v>-30593.370047980738</v>
          </cell>
          <cell r="F142">
            <v>-2620752.7578797424</v>
          </cell>
          <cell r="H142">
            <v>-30313.424699464093</v>
          </cell>
          <cell r="I142">
            <v>-2584430.279428558</v>
          </cell>
          <cell r="K142">
            <v>-279.94534851664503</v>
          </cell>
          <cell r="L142">
            <v>-36322.478451184463</v>
          </cell>
        </row>
        <row r="143">
          <cell r="A143">
            <v>2556001</v>
          </cell>
          <cell r="B143" t="str">
            <v>WIP-P&amp;E-Company labor</v>
          </cell>
          <cell r="E143">
            <v>-128327.96778464876</v>
          </cell>
          <cell r="F143">
            <v>-11042914.760370364</v>
          </cell>
          <cell r="H143">
            <v>-127153.67167988187</v>
          </cell>
          <cell r="I143">
            <v>-10889864.814786294</v>
          </cell>
          <cell r="K143">
            <v>-1174.2961047668941</v>
          </cell>
          <cell r="L143">
            <v>-153049.94558406994</v>
          </cell>
        </row>
        <row r="144">
          <cell r="A144">
            <v>2556201</v>
          </cell>
          <cell r="B144" t="str">
            <v>WIP-P&amp;E-Contract Labor</v>
          </cell>
          <cell r="E144">
            <v>-465456.41128224664</v>
          </cell>
          <cell r="F144">
            <v>-39159955.591040306</v>
          </cell>
          <cell r="H144">
            <v>-461197.17533591704</v>
          </cell>
          <cell r="I144">
            <v>-38617215.864571206</v>
          </cell>
          <cell r="K144">
            <v>-4259.2359463296016</v>
          </cell>
          <cell r="L144">
            <v>-542739.72646909952</v>
          </cell>
        </row>
        <row r="145">
          <cell r="A145">
            <v>2601001</v>
          </cell>
          <cell r="B145" t="str">
            <v>Sales FCP Offset</v>
          </cell>
          <cell r="E145">
            <v>2504261.65</v>
          </cell>
          <cell r="F145">
            <v>312068494.77999997</v>
          </cell>
          <cell r="H145">
            <v>1154261.6499999999</v>
          </cell>
          <cell r="I145">
            <v>131585828.09999999</v>
          </cell>
          <cell r="K145">
            <v>1350000</v>
          </cell>
          <cell r="L145">
            <v>180482666.67999998</v>
          </cell>
        </row>
        <row r="146">
          <cell r="A146">
            <v>2602001</v>
          </cell>
          <cell r="B146" t="str">
            <v>Transportation FCP Offset</v>
          </cell>
          <cell r="E146">
            <v>-261434.97</v>
          </cell>
          <cell r="F146">
            <v>-29803586.579999998</v>
          </cell>
          <cell r="H146">
            <v>-261434.97</v>
          </cell>
          <cell r="I146">
            <v>-29803586.579999998</v>
          </cell>
          <cell r="K146">
            <v>0</v>
          </cell>
          <cell r="L146">
            <v>0</v>
          </cell>
        </row>
        <row r="147">
          <cell r="A147">
            <v>2603001</v>
          </cell>
          <cell r="B147" t="str">
            <v>Marketing FCP Offset</v>
          </cell>
          <cell r="E147">
            <v>-48289.24</v>
          </cell>
          <cell r="F147">
            <v>-5504973.3600000003</v>
          </cell>
          <cell r="H147">
            <v>-48289.24</v>
          </cell>
          <cell r="I147">
            <v>-5504973.3600000003</v>
          </cell>
          <cell r="K147">
            <v>0</v>
          </cell>
          <cell r="L147">
            <v>0</v>
          </cell>
        </row>
        <row r="148">
          <cell r="A148">
            <v>2604001</v>
          </cell>
          <cell r="B148" t="str">
            <v>Operating expense FCP Offset</v>
          </cell>
          <cell r="E148">
            <v>-1020542.7125700001</v>
          </cell>
          <cell r="F148">
            <v>-92508716.170387611</v>
          </cell>
          <cell r="H148">
            <v>-595618.67000000004</v>
          </cell>
          <cell r="I148">
            <v>-47530248.28018862</v>
          </cell>
          <cell r="K148">
            <v>-424924.04257000005</v>
          </cell>
          <cell r="L148">
            <v>-44978467.890198991</v>
          </cell>
        </row>
        <row r="149">
          <cell r="A149">
            <v>2705000</v>
          </cell>
          <cell r="B149" t="str">
            <v>Accum. Deprec.-CORPA 1997</v>
          </cell>
          <cell r="E149">
            <v>190950</v>
          </cell>
          <cell r="F149">
            <v>14426272.5</v>
          </cell>
          <cell r="H149">
            <v>190950</v>
          </cell>
          <cell r="I149">
            <v>14426272.5</v>
          </cell>
          <cell r="K149">
            <v>0</v>
          </cell>
          <cell r="L149">
            <v>0</v>
          </cell>
        </row>
        <row r="150">
          <cell r="A150">
            <v>2705001</v>
          </cell>
          <cell r="B150" t="str">
            <v>Accumulated Depreciation-CORPA</v>
          </cell>
          <cell r="E150">
            <v>840901</v>
          </cell>
          <cell r="F150">
            <v>90697503.799999997</v>
          </cell>
          <cell r="H150">
            <v>690901</v>
          </cell>
          <cell r="I150">
            <v>69697503.799999997</v>
          </cell>
          <cell r="K150">
            <v>150000</v>
          </cell>
          <cell r="L150">
            <v>21000000</v>
          </cell>
        </row>
        <row r="151">
          <cell r="A151" t="str">
            <v>300AAC01</v>
          </cell>
          <cell r="B151" t="str">
            <v>Aktau Auto Center</v>
          </cell>
          <cell r="E151">
            <v>0</v>
          </cell>
          <cell r="F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</row>
        <row r="152">
          <cell r="A152" t="str">
            <v>300ABC01</v>
          </cell>
          <cell r="B152" t="str">
            <v>A&amp;B Commerce</v>
          </cell>
          <cell r="E152">
            <v>3076.2571428571428</v>
          </cell>
          <cell r="F152">
            <v>430676</v>
          </cell>
          <cell r="H152">
            <v>4549.6183206106871</v>
          </cell>
          <cell r="I152">
            <v>596000</v>
          </cell>
          <cell r="K152">
            <v>-1473.3611777535443</v>
          </cell>
          <cell r="L152">
            <v>-165324</v>
          </cell>
        </row>
        <row r="153">
          <cell r="A153" t="str">
            <v>300ABU01</v>
          </cell>
          <cell r="B153" t="str">
            <v>Abuov</v>
          </cell>
          <cell r="E153">
            <v>0</v>
          </cell>
          <cell r="F153">
            <v>0</v>
          </cell>
          <cell r="H153">
            <v>-9.1603053435114501E-4</v>
          </cell>
          <cell r="I153">
            <v>-0.12</v>
          </cell>
          <cell r="K153">
            <v>9.1603053435114501E-4</v>
          </cell>
          <cell r="L153">
            <v>0.12</v>
          </cell>
        </row>
        <row r="154">
          <cell r="A154" t="str">
            <v>300ACC01</v>
          </cell>
          <cell r="B154" t="str">
            <v>ACCEPT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A156" t="str">
            <v>300AIB01</v>
          </cell>
          <cell r="B156" t="str">
            <v>AIB</v>
          </cell>
          <cell r="E156">
            <v>2193.8892857142855</v>
          </cell>
          <cell r="F156">
            <v>307144.5</v>
          </cell>
          <cell r="H156">
            <v>2344.6145038167938</v>
          </cell>
          <cell r="I156">
            <v>307144.5</v>
          </cell>
          <cell r="K156">
            <v>-150.72521810250828</v>
          </cell>
          <cell r="L156">
            <v>0</v>
          </cell>
        </row>
        <row r="157">
          <cell r="A157" t="str">
            <v>300AKB01</v>
          </cell>
          <cell r="B157" t="str">
            <v>Akbobek</v>
          </cell>
          <cell r="E157">
            <v>3051.4285714285716</v>
          </cell>
          <cell r="F157">
            <v>427200</v>
          </cell>
          <cell r="H157">
            <v>0</v>
          </cell>
          <cell r="I157">
            <v>0</v>
          </cell>
          <cell r="K157">
            <v>3051.4285714285716</v>
          </cell>
          <cell r="L157">
            <v>427200</v>
          </cell>
        </row>
        <row r="158">
          <cell r="A158" t="str">
            <v>300AKT01</v>
          </cell>
          <cell r="B158" t="str">
            <v>Aktau Gaz</v>
          </cell>
          <cell r="E158">
            <v>0</v>
          </cell>
          <cell r="F158">
            <v>0</v>
          </cell>
          <cell r="H158">
            <v>79.437251908396945</v>
          </cell>
          <cell r="I158">
            <v>10406.280000000001</v>
          </cell>
          <cell r="K158">
            <v>-79.437251908396945</v>
          </cell>
          <cell r="L158">
            <v>-10406.280000000001</v>
          </cell>
        </row>
        <row r="159">
          <cell r="A159" t="str">
            <v>300AKT02</v>
          </cell>
          <cell r="B159" t="str">
            <v>Aktau Adau Service</v>
          </cell>
          <cell r="E159">
            <v>0</v>
          </cell>
          <cell r="F159">
            <v>0</v>
          </cell>
          <cell r="H159">
            <v>1029.0076335877864</v>
          </cell>
          <cell r="I159">
            <v>134800</v>
          </cell>
          <cell r="K159">
            <v>-1029.0076335877864</v>
          </cell>
          <cell r="L159">
            <v>-134800</v>
          </cell>
        </row>
        <row r="160">
          <cell r="A160" t="str">
            <v>300ALM01</v>
          </cell>
          <cell r="B160" t="str">
            <v>Alma TV</v>
          </cell>
          <cell r="E160">
            <v>0</v>
          </cell>
          <cell r="F160">
            <v>0</v>
          </cell>
          <cell r="H160">
            <v>83.580152671755727</v>
          </cell>
          <cell r="I160">
            <v>10949</v>
          </cell>
          <cell r="K160">
            <v>-83.580152671755727</v>
          </cell>
          <cell r="L160">
            <v>-10949</v>
          </cell>
        </row>
        <row r="161">
          <cell r="A161" t="str">
            <v>300ALP01</v>
          </cell>
          <cell r="B161" t="str">
            <v>ALPHA PRO</v>
          </cell>
          <cell r="E161">
            <v>41.214285714285715</v>
          </cell>
          <cell r="F161">
            <v>5770</v>
          </cell>
          <cell r="H161">
            <v>0</v>
          </cell>
          <cell r="I161">
            <v>0</v>
          </cell>
          <cell r="K161">
            <v>41.214285714285715</v>
          </cell>
          <cell r="L161">
            <v>5770</v>
          </cell>
        </row>
        <row r="162">
          <cell r="A162" t="str">
            <v>300ALT01</v>
          </cell>
          <cell r="B162" t="str">
            <v>ALTEL</v>
          </cell>
          <cell r="E162">
            <v>216.61</v>
          </cell>
          <cell r="F162">
            <v>30325.4</v>
          </cell>
          <cell r="H162">
            <v>1.780152671755725</v>
          </cell>
          <cell r="I162">
            <v>233.2</v>
          </cell>
          <cell r="K162">
            <v>214.82984732824428</v>
          </cell>
          <cell r="L162">
            <v>30092.2</v>
          </cell>
        </row>
        <row r="163">
          <cell r="A163" t="str">
            <v>300AME01</v>
          </cell>
          <cell r="B163" t="str">
            <v>Ameron International</v>
          </cell>
          <cell r="E163">
            <v>34245.769999999997</v>
          </cell>
          <cell r="F163">
            <v>4794407.8</v>
          </cell>
          <cell r="H163">
            <v>11593.81</v>
          </cell>
          <cell r="I163">
            <v>1518789.11</v>
          </cell>
          <cell r="K163">
            <v>22651.96</v>
          </cell>
          <cell r="L163">
            <v>3275618.6899999995</v>
          </cell>
        </row>
        <row r="164">
          <cell r="A164" t="str">
            <v>300ARM01</v>
          </cell>
          <cell r="B164" t="str">
            <v>Arman JV</v>
          </cell>
          <cell r="E164">
            <v>0</v>
          </cell>
          <cell r="F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</row>
        <row r="165">
          <cell r="A165" t="str">
            <v>300ARS01</v>
          </cell>
          <cell r="B165" t="str">
            <v>ARS</v>
          </cell>
          <cell r="E165">
            <v>0</v>
          </cell>
          <cell r="F165">
            <v>0</v>
          </cell>
          <cell r="H165">
            <v>977.09923664122141</v>
          </cell>
          <cell r="I165">
            <v>128000</v>
          </cell>
          <cell r="K165">
            <v>-977.09923664122141</v>
          </cell>
          <cell r="L165">
            <v>-128000</v>
          </cell>
        </row>
        <row r="166">
          <cell r="A166" t="str">
            <v>300ART01</v>
          </cell>
          <cell r="B166" t="str">
            <v>Arti Sugar</v>
          </cell>
          <cell r="E166">
            <v>2640</v>
          </cell>
          <cell r="F166">
            <v>369600</v>
          </cell>
          <cell r="H166">
            <v>2786.259541984733</v>
          </cell>
          <cell r="I166">
            <v>365000</v>
          </cell>
          <cell r="K166">
            <v>-146.259541984733</v>
          </cell>
          <cell r="L166">
            <v>4600</v>
          </cell>
        </row>
        <row r="167">
          <cell r="A167" t="str">
            <v>300ARV01</v>
          </cell>
          <cell r="B167" t="str">
            <v>ARVES</v>
          </cell>
          <cell r="E167">
            <v>0</v>
          </cell>
          <cell r="F167">
            <v>0</v>
          </cell>
          <cell r="H167">
            <v>1167.9389312977098</v>
          </cell>
          <cell r="I167">
            <v>153000</v>
          </cell>
          <cell r="K167">
            <v>-1167.9389312977098</v>
          </cell>
          <cell r="L167">
            <v>-153000</v>
          </cell>
        </row>
        <row r="168">
          <cell r="A168" t="str">
            <v>300AUE01</v>
          </cell>
          <cell r="B168" t="str">
            <v>AUES</v>
          </cell>
          <cell r="E168">
            <v>0</v>
          </cell>
          <cell r="F168">
            <v>0</v>
          </cell>
          <cell r="H168">
            <v>90.022900763358777</v>
          </cell>
          <cell r="I168">
            <v>11793</v>
          </cell>
          <cell r="K168">
            <v>-90.022900763358777</v>
          </cell>
          <cell r="L168">
            <v>-11793</v>
          </cell>
        </row>
        <row r="169">
          <cell r="A169" t="str">
            <v>300AYA01</v>
          </cell>
          <cell r="B169" t="str">
            <v>AYAZ</v>
          </cell>
          <cell r="E169">
            <v>2408.9285714285716</v>
          </cell>
          <cell r="F169">
            <v>337250</v>
          </cell>
          <cell r="H169">
            <v>27192.748091603054</v>
          </cell>
          <cell r="I169">
            <v>3562250</v>
          </cell>
          <cell r="K169">
            <v>-24783.819520174482</v>
          </cell>
          <cell r="L169">
            <v>-3225000</v>
          </cell>
        </row>
        <row r="170">
          <cell r="A170" t="str">
            <v>300AZH01</v>
          </cell>
          <cell r="B170" t="str">
            <v>Azhigaliev</v>
          </cell>
          <cell r="E170">
            <v>0</v>
          </cell>
          <cell r="F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</row>
        <row r="171">
          <cell r="A171" t="str">
            <v>300BAK01</v>
          </cell>
          <cell r="B171" t="str">
            <v>Bakyt</v>
          </cell>
          <cell r="E171">
            <v>0</v>
          </cell>
          <cell r="F171">
            <v>0</v>
          </cell>
          <cell r="H171">
            <v>267.17557251908397</v>
          </cell>
          <cell r="I171">
            <v>35000</v>
          </cell>
          <cell r="K171">
            <v>-267.17557251908397</v>
          </cell>
          <cell r="L171">
            <v>-35000</v>
          </cell>
        </row>
        <row r="172">
          <cell r="A172" t="str">
            <v>300BAK02</v>
          </cell>
          <cell r="B172" t="str">
            <v>Baker Hughes Solutions</v>
          </cell>
          <cell r="E172">
            <v>60000</v>
          </cell>
          <cell r="F172">
            <v>8400000</v>
          </cell>
          <cell r="H172">
            <v>95400</v>
          </cell>
          <cell r="I172">
            <v>12497400</v>
          </cell>
          <cell r="K172">
            <v>-35400</v>
          </cell>
          <cell r="L172">
            <v>-4097400</v>
          </cell>
        </row>
        <row r="173">
          <cell r="A173" t="str">
            <v>300BAK03</v>
          </cell>
          <cell r="B173" t="str">
            <v>Baker Atlas</v>
          </cell>
          <cell r="E173">
            <v>89692.95</v>
          </cell>
          <cell r="F173">
            <v>12557013</v>
          </cell>
          <cell r="H173">
            <v>97638.17</v>
          </cell>
          <cell r="I173">
            <v>12790600.27</v>
          </cell>
          <cell r="K173">
            <v>-7945.2200000000012</v>
          </cell>
          <cell r="L173">
            <v>-233587.26999999955</v>
          </cell>
        </row>
        <row r="174">
          <cell r="A174" t="str">
            <v>300BAS01</v>
          </cell>
          <cell r="B174" t="str">
            <v>BAS</v>
          </cell>
          <cell r="E174">
            <v>73436.631357142862</v>
          </cell>
          <cell r="F174">
            <v>10281128.390000001</v>
          </cell>
          <cell r="H174">
            <v>2456.5530534351146</v>
          </cell>
          <cell r="I174">
            <v>321808.45</v>
          </cell>
          <cell r="K174">
            <v>70980.078303707749</v>
          </cell>
          <cell r="L174">
            <v>9959319.9400000013</v>
          </cell>
        </row>
        <row r="175">
          <cell r="A175" t="str">
            <v>300BEY01</v>
          </cell>
          <cell r="B175" t="str">
            <v>Beyneu Joldiery</v>
          </cell>
          <cell r="E175">
            <v>16286.011785714285</v>
          </cell>
          <cell r="F175">
            <v>2280041.65</v>
          </cell>
          <cell r="H175">
            <v>10628.396946564886</v>
          </cell>
          <cell r="I175">
            <v>1392320</v>
          </cell>
          <cell r="K175">
            <v>5657.6148391493989</v>
          </cell>
          <cell r="L175">
            <v>887721.64999999991</v>
          </cell>
        </row>
        <row r="176">
          <cell r="A176" t="str">
            <v>300BUR01</v>
          </cell>
          <cell r="B176" t="str">
            <v>BURGYSHI</v>
          </cell>
          <cell r="E176">
            <v>0</v>
          </cell>
          <cell r="F176">
            <v>0</v>
          </cell>
          <cell r="H176">
            <v>858.51297709923665</v>
          </cell>
          <cell r="I176">
            <v>112465.2</v>
          </cell>
          <cell r="K176">
            <v>-858.51297709923665</v>
          </cell>
          <cell r="L176">
            <v>-112465.2</v>
          </cell>
        </row>
        <row r="177">
          <cell r="A177" t="str">
            <v>300CAN01</v>
          </cell>
          <cell r="B177" t="str">
            <v>Canam Services</v>
          </cell>
          <cell r="E177">
            <v>10954.91</v>
          </cell>
          <cell r="F177">
            <v>1533687.4</v>
          </cell>
          <cell r="H177">
            <v>41520.26</v>
          </cell>
          <cell r="I177">
            <v>5439154.0600000005</v>
          </cell>
          <cell r="K177">
            <v>-30565.350000000002</v>
          </cell>
          <cell r="L177">
            <v>-3905466.6600000006</v>
          </cell>
        </row>
        <row r="178">
          <cell r="A178" t="str">
            <v>300CAS01</v>
          </cell>
          <cell r="B178" t="str">
            <v>Caspi Munai Gaz</v>
          </cell>
          <cell r="E178">
            <v>900</v>
          </cell>
          <cell r="F178">
            <v>126000</v>
          </cell>
          <cell r="H178">
            <v>961.83206106870227</v>
          </cell>
          <cell r="I178">
            <v>126000</v>
          </cell>
          <cell r="K178">
            <v>-61.832061068702274</v>
          </cell>
          <cell r="L178">
            <v>0</v>
          </cell>
        </row>
        <row r="179">
          <cell r="A179" t="str">
            <v>300CAT01</v>
          </cell>
          <cell r="B179" t="str">
            <v>Catkaz</v>
          </cell>
          <cell r="E179">
            <v>83260.289999999994</v>
          </cell>
          <cell r="F179">
            <v>11656440.6</v>
          </cell>
          <cell r="H179">
            <v>126566.18</v>
          </cell>
          <cell r="I179">
            <v>16580169.579999998</v>
          </cell>
          <cell r="K179">
            <v>-43305.89</v>
          </cell>
          <cell r="L179">
            <v>-4923728.9799999986</v>
          </cell>
        </row>
        <row r="180">
          <cell r="A180" t="str">
            <v>300CHA01</v>
          </cell>
          <cell r="B180" t="str">
            <v>Challenger Oil Services</v>
          </cell>
          <cell r="E180">
            <v>1400023.61</v>
          </cell>
          <cell r="F180">
            <v>196003305.40000001</v>
          </cell>
          <cell r="H180">
            <v>1400023.61</v>
          </cell>
          <cell r="I180">
            <v>183403092.91000003</v>
          </cell>
          <cell r="K180">
            <v>0</v>
          </cell>
          <cell r="L180">
            <v>12600212.48999998</v>
          </cell>
        </row>
        <row r="181">
          <cell r="A181" t="str">
            <v>300CON01</v>
          </cell>
          <cell r="B181" t="str">
            <v>Continental Shiptores</v>
          </cell>
          <cell r="E181">
            <v>600000</v>
          </cell>
          <cell r="F181">
            <v>84000000</v>
          </cell>
          <cell r="H181">
            <v>565336.51</v>
          </cell>
          <cell r="I181">
            <v>74059082.810000002</v>
          </cell>
          <cell r="K181">
            <v>34663.489999999991</v>
          </cell>
          <cell r="L181">
            <v>9940917.1899999976</v>
          </cell>
        </row>
        <row r="182">
          <cell r="A182" t="str">
            <v>300CRA01</v>
          </cell>
          <cell r="B182" t="str">
            <v>CRANE SERVICE</v>
          </cell>
          <cell r="E182">
            <v>0</v>
          </cell>
          <cell r="F182">
            <v>0</v>
          </cell>
          <cell r="H182">
            <v>793.89312977099235</v>
          </cell>
          <cell r="I182">
            <v>104000</v>
          </cell>
          <cell r="K182">
            <v>-793.89312977099235</v>
          </cell>
          <cell r="L182">
            <v>-104000</v>
          </cell>
        </row>
        <row r="183">
          <cell r="A183" t="str">
            <v>300CWG01</v>
          </cell>
          <cell r="B183" t="str">
            <v>CWG-MOLDIR SU GROUP</v>
          </cell>
          <cell r="E183">
            <v>9313.7571428571428</v>
          </cell>
          <cell r="F183">
            <v>1303926</v>
          </cell>
          <cell r="H183">
            <v>9953.6335877862603</v>
          </cell>
          <cell r="I183">
            <v>1303926</v>
          </cell>
          <cell r="K183">
            <v>-639.8764449291175</v>
          </cell>
          <cell r="L183">
            <v>0</v>
          </cell>
        </row>
        <row r="184">
          <cell r="A184" t="str">
            <v>300DAR01</v>
          </cell>
          <cell r="B184" t="str">
            <v>Dariya</v>
          </cell>
          <cell r="E184">
            <v>0</v>
          </cell>
          <cell r="F184">
            <v>0</v>
          </cell>
          <cell r="H184">
            <v>247.32824427480915</v>
          </cell>
          <cell r="I184">
            <v>32400</v>
          </cell>
          <cell r="K184">
            <v>-247.32824427480915</v>
          </cell>
          <cell r="L184">
            <v>-32400</v>
          </cell>
        </row>
        <row r="185">
          <cell r="A185" t="str">
            <v>300DOS01</v>
          </cell>
          <cell r="B185" t="str">
            <v>Dostastyk</v>
          </cell>
          <cell r="E185">
            <v>0</v>
          </cell>
          <cell r="F185">
            <v>0</v>
          </cell>
          <cell r="H185">
            <v>951.00145038167943</v>
          </cell>
          <cell r="I185">
            <v>124581.19</v>
          </cell>
          <cell r="K185">
            <v>-951.00145038167943</v>
          </cell>
          <cell r="L185">
            <v>-124581.19</v>
          </cell>
        </row>
        <row r="186">
          <cell r="A186" t="str">
            <v>300DYA01</v>
          </cell>
          <cell r="B186" t="str">
            <v>Dyatlova MV</v>
          </cell>
          <cell r="E186">
            <v>0</v>
          </cell>
          <cell r="F186">
            <v>0</v>
          </cell>
          <cell r="H186">
            <v>-2.2900763358778624</v>
          </cell>
          <cell r="I186">
            <v>-300</v>
          </cell>
          <cell r="K186">
            <v>2.2900763358778624</v>
          </cell>
          <cell r="L186">
            <v>300</v>
          </cell>
        </row>
        <row r="187">
          <cell r="A187" t="str">
            <v>300EFF01</v>
          </cell>
          <cell r="B187" t="str">
            <v>EFFECT-K</v>
          </cell>
          <cell r="E187">
            <v>0</v>
          </cell>
          <cell r="F187">
            <v>0</v>
          </cell>
          <cell r="H187">
            <v>4388.1526717557254</v>
          </cell>
          <cell r="I187">
            <v>574848</v>
          </cell>
          <cell r="K187">
            <v>-4388.1526717557254</v>
          </cell>
          <cell r="L187">
            <v>-574848</v>
          </cell>
        </row>
        <row r="188">
          <cell r="A188" t="str">
            <v>300ENK01</v>
          </cell>
          <cell r="B188" t="str">
            <v>Enkaz</v>
          </cell>
          <cell r="E188">
            <v>0</v>
          </cell>
          <cell r="F188">
            <v>0</v>
          </cell>
          <cell r="H188">
            <v>0</v>
          </cell>
          <cell r="I188">
            <v>0</v>
          </cell>
          <cell r="K188">
            <v>0</v>
          </cell>
          <cell r="L188">
            <v>0</v>
          </cell>
        </row>
        <row r="189">
          <cell r="A189" t="str">
            <v>300ERG01</v>
          </cell>
          <cell r="B189" t="str">
            <v>ERGLIS</v>
          </cell>
          <cell r="E189">
            <v>0</v>
          </cell>
          <cell r="F189">
            <v>0</v>
          </cell>
          <cell r="H189">
            <v>732.82442748091603</v>
          </cell>
          <cell r="I189">
            <v>96000</v>
          </cell>
          <cell r="K189">
            <v>-732.82442748091603</v>
          </cell>
          <cell r="L189">
            <v>-96000</v>
          </cell>
        </row>
        <row r="190">
          <cell r="A190" t="str">
            <v>300ERN01</v>
          </cell>
          <cell r="B190" t="str">
            <v>Ernst &amp; Young Kazakhstan</v>
          </cell>
          <cell r="E190">
            <v>71197</v>
          </cell>
          <cell r="F190">
            <v>9967580</v>
          </cell>
          <cell r="H190">
            <v>67789</v>
          </cell>
          <cell r="I190">
            <v>8880359</v>
          </cell>
          <cell r="K190">
            <v>3408</v>
          </cell>
          <cell r="L190">
            <v>1087221</v>
          </cell>
        </row>
        <row r="191">
          <cell r="A191" t="str">
            <v>300FED01</v>
          </cell>
          <cell r="B191" t="str">
            <v>Fedotav</v>
          </cell>
          <cell r="E191">
            <v>0</v>
          </cell>
          <cell r="F191">
            <v>0</v>
          </cell>
          <cell r="H191">
            <v>20.610687022900763</v>
          </cell>
          <cell r="I191">
            <v>2700</v>
          </cell>
          <cell r="K191">
            <v>-20.610687022900763</v>
          </cell>
          <cell r="L191">
            <v>-2700</v>
          </cell>
        </row>
        <row r="192">
          <cell r="A192" t="str">
            <v>300FRA01</v>
          </cell>
          <cell r="B192" t="str">
            <v>Fransuzova/Kulzhigitov</v>
          </cell>
          <cell r="E192">
            <v>0</v>
          </cell>
          <cell r="F192">
            <v>0</v>
          </cell>
          <cell r="H192">
            <v>52.763358778625957</v>
          </cell>
          <cell r="I192">
            <v>6912</v>
          </cell>
          <cell r="K192">
            <v>-52.763358778625957</v>
          </cell>
          <cell r="L192">
            <v>-6912</v>
          </cell>
        </row>
        <row r="193">
          <cell r="A193" t="str">
            <v>300GAI01</v>
          </cell>
          <cell r="B193" t="str">
            <v>Gaintsev</v>
          </cell>
          <cell r="E193">
            <v>5587.2</v>
          </cell>
          <cell r="F193">
            <v>782208</v>
          </cell>
          <cell r="H193">
            <v>0</v>
          </cell>
          <cell r="I193">
            <v>0</v>
          </cell>
          <cell r="K193">
            <v>5587.2</v>
          </cell>
          <cell r="L193">
            <v>782208</v>
          </cell>
        </row>
        <row r="194">
          <cell r="A194" t="str">
            <v>300GAL01</v>
          </cell>
          <cell r="B194" t="str">
            <v>Galia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K194">
            <v>0</v>
          </cell>
          <cell r="L194">
            <v>0</v>
          </cell>
        </row>
        <row r="195">
          <cell r="A195" t="str">
            <v>300GDU01</v>
          </cell>
          <cell r="B195" t="str">
            <v>RGP GDU (SCOUT DBASE)</v>
          </cell>
          <cell r="E195">
            <v>4721.4285714285716</v>
          </cell>
          <cell r="F195">
            <v>661000</v>
          </cell>
          <cell r="H195">
            <v>0</v>
          </cell>
          <cell r="I195">
            <v>0</v>
          </cell>
          <cell r="K195">
            <v>4721.4285714285716</v>
          </cell>
          <cell r="L195">
            <v>661000</v>
          </cell>
        </row>
        <row r="196">
          <cell r="A196" t="str">
            <v>300GEO01</v>
          </cell>
          <cell r="B196" t="str">
            <v>Geotex</v>
          </cell>
          <cell r="E196">
            <v>22735.46</v>
          </cell>
          <cell r="F196">
            <v>3182964.4</v>
          </cell>
          <cell r="H196">
            <v>50740</v>
          </cell>
          <cell r="I196">
            <v>6646940</v>
          </cell>
          <cell r="K196">
            <v>-28004.54</v>
          </cell>
          <cell r="L196">
            <v>-3463975.6</v>
          </cell>
        </row>
        <row r="197">
          <cell r="A197" t="str">
            <v>300GEO03</v>
          </cell>
          <cell r="B197" t="str">
            <v>Geologistics/Matrix</v>
          </cell>
          <cell r="E197">
            <v>28802.54</v>
          </cell>
          <cell r="F197">
            <v>4032355.6</v>
          </cell>
          <cell r="H197">
            <v>42838.9</v>
          </cell>
          <cell r="I197">
            <v>5611895.9000000004</v>
          </cell>
          <cell r="K197">
            <v>-14036.36</v>
          </cell>
          <cell r="L197">
            <v>-1579540.3000000003</v>
          </cell>
        </row>
        <row r="198">
          <cell r="A198" t="str">
            <v>300GLO01</v>
          </cell>
          <cell r="B198" t="str">
            <v>GLOBUS</v>
          </cell>
          <cell r="E198">
            <v>11025</v>
          </cell>
          <cell r="F198">
            <v>1543500</v>
          </cell>
          <cell r="H198">
            <v>0</v>
          </cell>
          <cell r="I198">
            <v>0</v>
          </cell>
          <cell r="K198">
            <v>11025</v>
          </cell>
          <cell r="L198">
            <v>1543500</v>
          </cell>
        </row>
        <row r="199">
          <cell r="A199" t="str">
            <v>300GOS01</v>
          </cell>
          <cell r="B199" t="str">
            <v>GosArthStroilinspection</v>
          </cell>
          <cell r="E199">
            <v>0</v>
          </cell>
          <cell r="F199">
            <v>0</v>
          </cell>
          <cell r="H199">
            <v>3412.2137404580153</v>
          </cell>
          <cell r="I199">
            <v>447000</v>
          </cell>
          <cell r="K199">
            <v>-3412.2137404580153</v>
          </cell>
          <cell r="L199">
            <v>-447000</v>
          </cell>
        </row>
        <row r="200">
          <cell r="A200" t="str">
            <v>300GRA01</v>
          </cell>
          <cell r="B200" t="str">
            <v>GRATA</v>
          </cell>
          <cell r="E200">
            <v>0</v>
          </cell>
          <cell r="F200">
            <v>0</v>
          </cell>
          <cell r="H200">
            <v>10596.384732824426</v>
          </cell>
          <cell r="I200">
            <v>1388126.4</v>
          </cell>
          <cell r="K200">
            <v>-10596.384732824426</v>
          </cell>
          <cell r="L200">
            <v>-1388126.4</v>
          </cell>
        </row>
        <row r="201">
          <cell r="A201" t="str">
            <v>300GRA02</v>
          </cell>
          <cell r="B201" t="str">
            <v>GRAFICON</v>
          </cell>
          <cell r="E201">
            <v>0</v>
          </cell>
          <cell r="F201">
            <v>0</v>
          </cell>
          <cell r="H201">
            <v>34.351145038167942</v>
          </cell>
          <cell r="I201">
            <v>4500</v>
          </cell>
          <cell r="K201">
            <v>-34.351145038167942</v>
          </cell>
          <cell r="L201">
            <v>-4500</v>
          </cell>
        </row>
        <row r="202">
          <cell r="A202" t="str">
            <v>300GUL01</v>
          </cell>
          <cell r="B202" t="str">
            <v>GULDGIMAROV</v>
          </cell>
          <cell r="E202">
            <v>0</v>
          </cell>
          <cell r="F202">
            <v>0</v>
          </cell>
          <cell r="H202">
            <v>2409.4534351145039</v>
          </cell>
          <cell r="I202">
            <v>315638.40000000002</v>
          </cell>
          <cell r="K202">
            <v>-2409.4534351145039</v>
          </cell>
          <cell r="L202">
            <v>-315638.40000000002</v>
          </cell>
        </row>
        <row r="203">
          <cell r="A203" t="str">
            <v>300HIM01</v>
          </cell>
          <cell r="B203" t="str">
            <v>Himmontaj</v>
          </cell>
          <cell r="E203">
            <v>40225.267214285712</v>
          </cell>
          <cell r="F203">
            <v>5631537.4100000001</v>
          </cell>
          <cell r="H203">
            <v>30809.317328244273</v>
          </cell>
          <cell r="I203">
            <v>4036020.57</v>
          </cell>
          <cell r="K203">
            <v>9415.9498860414387</v>
          </cell>
          <cell r="L203">
            <v>1595516.8400000003</v>
          </cell>
        </row>
        <row r="204">
          <cell r="A204" t="str">
            <v>300INT01</v>
          </cell>
          <cell r="B204" t="str">
            <v>Integral</v>
          </cell>
          <cell r="E204">
            <v>0</v>
          </cell>
          <cell r="F204">
            <v>0</v>
          </cell>
          <cell r="H204">
            <v>37.786259541984734</v>
          </cell>
          <cell r="I204">
            <v>4950</v>
          </cell>
          <cell r="K204">
            <v>-37.786259541984734</v>
          </cell>
          <cell r="L204">
            <v>-4950</v>
          </cell>
        </row>
        <row r="205">
          <cell r="A205" t="str">
            <v>300ISP01</v>
          </cell>
          <cell r="B205" t="str">
            <v>Ispanova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A206" t="str">
            <v>300JMC01</v>
          </cell>
          <cell r="B206" t="str">
            <v>JMC Oilfield</v>
          </cell>
          <cell r="E206">
            <v>0</v>
          </cell>
          <cell r="F206">
            <v>0</v>
          </cell>
          <cell r="H206">
            <v>963.98</v>
          </cell>
          <cell r="I206">
            <v>126281.38</v>
          </cell>
          <cell r="K206">
            <v>-963.98</v>
          </cell>
          <cell r="L206">
            <v>-126281.38</v>
          </cell>
        </row>
        <row r="207">
          <cell r="A207" t="str">
            <v>300KAH01</v>
          </cell>
          <cell r="B207" t="str">
            <v>kAHN AND CO</v>
          </cell>
          <cell r="E207">
            <v>148.57142857142858</v>
          </cell>
          <cell r="F207">
            <v>20800</v>
          </cell>
          <cell r="H207">
            <v>0</v>
          </cell>
          <cell r="I207">
            <v>0</v>
          </cell>
          <cell r="K207">
            <v>148.57142857142858</v>
          </cell>
          <cell r="L207">
            <v>20800</v>
          </cell>
        </row>
        <row r="208">
          <cell r="A208" t="str">
            <v>300KAN01</v>
          </cell>
          <cell r="B208" t="str">
            <v>Kann</v>
          </cell>
          <cell r="E208">
            <v>1285.7142857142858</v>
          </cell>
          <cell r="F208">
            <v>180000</v>
          </cell>
          <cell r="H208">
            <v>1374.0458015267175</v>
          </cell>
          <cell r="I208">
            <v>180000</v>
          </cell>
          <cell r="K208">
            <v>-88.331515812431689</v>
          </cell>
          <cell r="L208">
            <v>0</v>
          </cell>
        </row>
        <row r="209">
          <cell r="A209" t="str">
            <v>300KAR01</v>
          </cell>
          <cell r="B209" t="str">
            <v>KARIM</v>
          </cell>
          <cell r="E209">
            <v>0</v>
          </cell>
          <cell r="F209">
            <v>0</v>
          </cell>
          <cell r="H209">
            <v>2842.9770992366412</v>
          </cell>
          <cell r="I209">
            <v>372430</v>
          </cell>
          <cell r="K209">
            <v>-2842.9770992366412</v>
          </cell>
          <cell r="L209">
            <v>-372430</v>
          </cell>
        </row>
        <row r="210">
          <cell r="A210" t="str">
            <v>300KAR02</v>
          </cell>
          <cell r="B210" t="str">
            <v>KAROTAZHNIK</v>
          </cell>
          <cell r="E210">
            <v>1448.2285714285715</v>
          </cell>
          <cell r="F210">
            <v>202752</v>
          </cell>
          <cell r="H210">
            <v>0</v>
          </cell>
          <cell r="I210">
            <v>0</v>
          </cell>
          <cell r="K210">
            <v>1448.2285714285715</v>
          </cell>
          <cell r="L210">
            <v>202752</v>
          </cell>
        </row>
        <row r="211">
          <cell r="A211" t="str">
            <v>300KAS01</v>
          </cell>
          <cell r="B211" t="str">
            <v>Kaskor</v>
          </cell>
          <cell r="E211">
            <v>0</v>
          </cell>
          <cell r="F211">
            <v>0</v>
          </cell>
          <cell r="H211">
            <v>87.572519083969468</v>
          </cell>
          <cell r="I211">
            <v>11472</v>
          </cell>
          <cell r="K211">
            <v>-87.572519083969468</v>
          </cell>
          <cell r="L211">
            <v>-11472</v>
          </cell>
        </row>
        <row r="212">
          <cell r="A212" t="str">
            <v>300KAS02</v>
          </cell>
          <cell r="B212" t="str">
            <v>Kaspishelf</v>
          </cell>
          <cell r="E212">
            <v>0</v>
          </cell>
          <cell r="F212">
            <v>0</v>
          </cell>
          <cell r="H212">
            <v>2860.5190839694656</v>
          </cell>
          <cell r="I212">
            <v>374728</v>
          </cell>
          <cell r="K212">
            <v>-2860.5190839694656</v>
          </cell>
          <cell r="L212">
            <v>-374728</v>
          </cell>
        </row>
        <row r="213">
          <cell r="A213" t="str">
            <v>300KAS03</v>
          </cell>
          <cell r="B213" t="str">
            <v>KASKOR TELECOM</v>
          </cell>
          <cell r="E213">
            <v>0</v>
          </cell>
          <cell r="F213">
            <v>0</v>
          </cell>
          <cell r="H213">
            <v>37.291603053435111</v>
          </cell>
          <cell r="I213">
            <v>4885.2</v>
          </cell>
          <cell r="K213">
            <v>-37.291603053435111</v>
          </cell>
          <cell r="L213">
            <v>-4885.2</v>
          </cell>
        </row>
        <row r="214">
          <cell r="A214" t="str">
            <v>300KAT01</v>
          </cell>
          <cell r="B214" t="str">
            <v>KATYNAS</v>
          </cell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A215" t="str">
            <v>300KAZ01</v>
          </cell>
          <cell r="B215" t="str">
            <v>Kaztransoil</v>
          </cell>
          <cell r="E215">
            <v>900.9</v>
          </cell>
          <cell r="F215">
            <v>126126</v>
          </cell>
          <cell r="H215">
            <v>6369.0985496183212</v>
          </cell>
          <cell r="I215">
            <v>834351.91</v>
          </cell>
          <cell r="K215">
            <v>-5468.1985496183215</v>
          </cell>
          <cell r="L215">
            <v>-708225.91</v>
          </cell>
        </row>
        <row r="216">
          <cell r="A216" t="str">
            <v>300KAZ03</v>
          </cell>
          <cell r="B216" t="str">
            <v>Kazakhinstrakh</v>
          </cell>
          <cell r="E216">
            <v>0</v>
          </cell>
          <cell r="F216">
            <v>0</v>
          </cell>
          <cell r="H216">
            <v>38670</v>
          </cell>
          <cell r="I216">
            <v>5065770</v>
          </cell>
          <cell r="K216">
            <v>-38670</v>
          </cell>
          <cell r="L216">
            <v>-5065770</v>
          </cell>
        </row>
        <row r="217">
          <cell r="A217" t="str">
            <v>300KAZ04</v>
          </cell>
          <cell r="B217" t="str">
            <v>KAZNIGRI</v>
          </cell>
          <cell r="E217">
            <v>0</v>
          </cell>
          <cell r="F217">
            <v>0</v>
          </cell>
          <cell r="H217">
            <v>17613.549618320612</v>
          </cell>
          <cell r="I217">
            <v>2307375</v>
          </cell>
          <cell r="K217">
            <v>-17613.549618320612</v>
          </cell>
          <cell r="L217">
            <v>-2307375</v>
          </cell>
        </row>
        <row r="218">
          <cell r="A218" t="str">
            <v>300KEE01</v>
          </cell>
          <cell r="B218" t="str">
            <v>KEENOIL</v>
          </cell>
          <cell r="E218">
            <v>174700</v>
          </cell>
          <cell r="F218">
            <v>24458000</v>
          </cell>
          <cell r="H218">
            <v>0</v>
          </cell>
          <cell r="I218">
            <v>0</v>
          </cell>
          <cell r="K218">
            <v>174700</v>
          </cell>
          <cell r="L218">
            <v>24458000</v>
          </cell>
        </row>
        <row r="219">
          <cell r="A219" t="str">
            <v>300KHA01</v>
          </cell>
          <cell r="B219" t="str">
            <v>KHAIROVA</v>
          </cell>
          <cell r="E219">
            <v>1330.5540714285714</v>
          </cell>
          <cell r="F219">
            <v>186277.57</v>
          </cell>
          <cell r="H219">
            <v>0</v>
          </cell>
          <cell r="I219">
            <v>0</v>
          </cell>
          <cell r="K219">
            <v>1330.5540714285714</v>
          </cell>
          <cell r="L219">
            <v>186277.57</v>
          </cell>
        </row>
        <row r="220">
          <cell r="A220" t="str">
            <v>300KIO01</v>
          </cell>
          <cell r="B220" t="str">
            <v>KIO DGP GOSNPTSZEM</v>
          </cell>
          <cell r="E220">
            <v>0</v>
          </cell>
          <cell r="F220">
            <v>0</v>
          </cell>
          <cell r="H220">
            <v>4752.9160305343512</v>
          </cell>
          <cell r="I220">
            <v>622632</v>
          </cell>
          <cell r="K220">
            <v>-4752.9160305343512</v>
          </cell>
          <cell r="L220">
            <v>-622632</v>
          </cell>
        </row>
        <row r="221">
          <cell r="A221" t="str">
            <v>300KIS01</v>
          </cell>
          <cell r="B221" t="str">
            <v>Kislorod</v>
          </cell>
          <cell r="E221">
            <v>0</v>
          </cell>
          <cell r="F221">
            <v>0</v>
          </cell>
          <cell r="H221">
            <v>168.83969465648855</v>
          </cell>
          <cell r="I221">
            <v>22118</v>
          </cell>
          <cell r="K221">
            <v>-168.83969465648855</v>
          </cell>
          <cell r="L221">
            <v>-22118</v>
          </cell>
        </row>
        <row r="222">
          <cell r="A222" t="str">
            <v>300KKO01</v>
          </cell>
          <cell r="B222" t="str">
            <v>Kascor Kommercia</v>
          </cell>
          <cell r="E222">
            <v>0</v>
          </cell>
          <cell r="F222">
            <v>0</v>
          </cell>
          <cell r="H222">
            <v>559.95114503816797</v>
          </cell>
          <cell r="I222">
            <v>73353.600000000006</v>
          </cell>
          <cell r="K222">
            <v>-559.95114503816797</v>
          </cell>
          <cell r="L222">
            <v>-73353.600000000006</v>
          </cell>
        </row>
        <row r="223">
          <cell r="A223" t="str">
            <v>300KMO01</v>
          </cell>
          <cell r="B223" t="str">
            <v>K-MOBILE</v>
          </cell>
          <cell r="E223">
            <v>768.36978571428574</v>
          </cell>
          <cell r="F223">
            <v>107571.77</v>
          </cell>
          <cell r="H223">
            <v>0</v>
          </cell>
          <cell r="I223">
            <v>0</v>
          </cell>
          <cell r="K223">
            <v>768.36978571428574</v>
          </cell>
          <cell r="L223">
            <v>107571.77</v>
          </cell>
        </row>
        <row r="224">
          <cell r="A224" t="str">
            <v>300KOP01</v>
          </cell>
          <cell r="B224" t="str">
            <v>Kopiya</v>
          </cell>
          <cell r="E224">
            <v>0</v>
          </cell>
          <cell r="F224">
            <v>0</v>
          </cell>
          <cell r="H224">
            <v>877.51908396946567</v>
          </cell>
          <cell r="I224">
            <v>114955</v>
          </cell>
          <cell r="K224">
            <v>-877.51908396946567</v>
          </cell>
          <cell r="L224">
            <v>-114955</v>
          </cell>
        </row>
        <row r="225">
          <cell r="A225" t="str">
            <v>300KSK01</v>
          </cell>
          <cell r="B225" t="str">
            <v>KSK Utes</v>
          </cell>
          <cell r="E225">
            <v>0</v>
          </cell>
          <cell r="F225">
            <v>0</v>
          </cell>
          <cell r="H225">
            <v>1119.8473282442749</v>
          </cell>
          <cell r="I225">
            <v>146700</v>
          </cell>
          <cell r="K225">
            <v>-1119.8473282442749</v>
          </cell>
          <cell r="L225">
            <v>-146700</v>
          </cell>
        </row>
        <row r="226">
          <cell r="A226" t="str">
            <v>300KTE01</v>
          </cell>
          <cell r="B226" t="str">
            <v>Kascor Telecom</v>
          </cell>
          <cell r="E226">
            <v>0</v>
          </cell>
          <cell r="F226">
            <v>0</v>
          </cell>
          <cell r="H226">
            <v>175.57251908396947</v>
          </cell>
          <cell r="I226">
            <v>23000</v>
          </cell>
          <cell r="K226">
            <v>-175.57251908396947</v>
          </cell>
          <cell r="L226">
            <v>-23000</v>
          </cell>
        </row>
        <row r="227">
          <cell r="A227" t="str">
            <v>300KTS01</v>
          </cell>
          <cell r="B227" t="str">
            <v>RGP KTSSMS</v>
          </cell>
          <cell r="E227">
            <v>51.61</v>
          </cell>
          <cell r="F227">
            <v>7225.4</v>
          </cell>
          <cell r="H227">
            <v>0</v>
          </cell>
          <cell r="I227">
            <v>0</v>
          </cell>
          <cell r="K227">
            <v>51.61</v>
          </cell>
          <cell r="L227">
            <v>7225.4</v>
          </cell>
        </row>
        <row r="228">
          <cell r="A228" t="str">
            <v>300KYD01</v>
          </cell>
          <cell r="B228" t="str">
            <v>KYDYR</v>
          </cell>
          <cell r="E228">
            <v>0</v>
          </cell>
          <cell r="F228">
            <v>0</v>
          </cell>
          <cell r="H228">
            <v>1221.3740458015268</v>
          </cell>
          <cell r="I228">
            <v>160000</v>
          </cell>
          <cell r="K228">
            <v>-1221.3740458015268</v>
          </cell>
          <cell r="L228">
            <v>-160000</v>
          </cell>
        </row>
        <row r="229">
          <cell r="A229" t="str">
            <v>300LAT01</v>
          </cell>
          <cell r="B229" t="str">
            <v>Latipov B.C.</v>
          </cell>
          <cell r="E229">
            <v>702.42785714285708</v>
          </cell>
          <cell r="F229">
            <v>98339.9</v>
          </cell>
          <cell r="H229">
            <v>6870.9229007633594</v>
          </cell>
          <cell r="I229">
            <v>900090.9</v>
          </cell>
          <cell r="K229">
            <v>-6168.4950436205027</v>
          </cell>
          <cell r="L229">
            <v>-801751</v>
          </cell>
        </row>
        <row r="230">
          <cell r="A230" t="str">
            <v>300LSI01</v>
          </cell>
          <cell r="B230" t="str">
            <v>L.S.I.P.</v>
          </cell>
          <cell r="E230">
            <v>557.49407142857137</v>
          </cell>
          <cell r="F230">
            <v>78049.17</v>
          </cell>
          <cell r="H230">
            <v>0</v>
          </cell>
          <cell r="I230">
            <v>0</v>
          </cell>
          <cell r="K230">
            <v>557.49407142857137</v>
          </cell>
          <cell r="L230">
            <v>78049.17</v>
          </cell>
        </row>
        <row r="231">
          <cell r="A231" t="str">
            <v>300MAE01</v>
          </cell>
          <cell r="B231" t="str">
            <v>Energocombinat MAEC</v>
          </cell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A232" t="str">
            <v>300MAN01</v>
          </cell>
          <cell r="B232" t="str">
            <v>MANEX</v>
          </cell>
          <cell r="E232">
            <v>0</v>
          </cell>
          <cell r="F232">
            <v>0</v>
          </cell>
          <cell r="H232">
            <v>112.27480916030534</v>
          </cell>
          <cell r="I232">
            <v>14708</v>
          </cell>
          <cell r="K232">
            <v>-112.27480916030534</v>
          </cell>
          <cell r="L232">
            <v>-14708</v>
          </cell>
        </row>
        <row r="233">
          <cell r="A233" t="str">
            <v>300MAX01</v>
          </cell>
          <cell r="B233" t="str">
            <v>MaxiBar</v>
          </cell>
          <cell r="E233">
            <v>0</v>
          </cell>
          <cell r="F233">
            <v>0</v>
          </cell>
          <cell r="H233">
            <v>3979.3511450381679</v>
          </cell>
          <cell r="I233">
            <v>521295</v>
          </cell>
          <cell r="K233">
            <v>-3979.3511450381679</v>
          </cell>
          <cell r="L233">
            <v>-521295</v>
          </cell>
        </row>
        <row r="234">
          <cell r="A234" t="str">
            <v>300MIL01</v>
          </cell>
          <cell r="B234" t="str">
            <v>Milton M. Cooke</v>
          </cell>
          <cell r="E234">
            <v>0</v>
          </cell>
          <cell r="F234">
            <v>0</v>
          </cell>
          <cell r="H234">
            <v>7147.837404580152</v>
          </cell>
          <cell r="I234">
            <v>936366.7</v>
          </cell>
          <cell r="K234">
            <v>-7147.837404580152</v>
          </cell>
          <cell r="L234">
            <v>-936366.7</v>
          </cell>
        </row>
        <row r="235">
          <cell r="A235" t="str">
            <v>300MIR01</v>
          </cell>
          <cell r="B235" t="str">
            <v>Miras-2</v>
          </cell>
          <cell r="E235">
            <v>0</v>
          </cell>
          <cell r="F235">
            <v>0</v>
          </cell>
          <cell r="H235">
            <v>432.53816793893128</v>
          </cell>
          <cell r="I235">
            <v>56662.5</v>
          </cell>
          <cell r="K235">
            <v>-432.53816793893128</v>
          </cell>
          <cell r="L235">
            <v>-56662.5</v>
          </cell>
        </row>
        <row r="236">
          <cell r="A236" t="str">
            <v>300MOL01</v>
          </cell>
          <cell r="B236" t="str">
            <v>MOLEST</v>
          </cell>
          <cell r="E236">
            <v>777.14285714285711</v>
          </cell>
          <cell r="F236">
            <v>108800</v>
          </cell>
          <cell r="H236">
            <v>0</v>
          </cell>
          <cell r="I236">
            <v>0</v>
          </cell>
          <cell r="K236">
            <v>777.14285714285711</v>
          </cell>
          <cell r="L236">
            <v>108800</v>
          </cell>
        </row>
        <row r="237">
          <cell r="A237" t="str">
            <v>300MOT01</v>
          </cell>
          <cell r="B237" t="str">
            <v>MOTIV</v>
          </cell>
          <cell r="E237">
            <v>0</v>
          </cell>
          <cell r="F237">
            <v>0</v>
          </cell>
          <cell r="H237">
            <v>20597.2</v>
          </cell>
          <cell r="I237">
            <v>2698233.2</v>
          </cell>
          <cell r="K237">
            <v>-20597.2</v>
          </cell>
          <cell r="L237">
            <v>-2698233.2</v>
          </cell>
        </row>
        <row r="238">
          <cell r="A238" t="str">
            <v>300MPG01</v>
          </cell>
          <cell r="B238" t="str">
            <v>Mangisau Prom Geophysica</v>
          </cell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A239" t="str">
            <v>300MVO01</v>
          </cell>
          <cell r="B239" t="str">
            <v>MVO-AKBEREN</v>
          </cell>
          <cell r="E239">
            <v>910.45</v>
          </cell>
          <cell r="F239">
            <v>127463</v>
          </cell>
          <cell r="H239">
            <v>1946</v>
          </cell>
          <cell r="I239">
            <v>254926</v>
          </cell>
          <cell r="K239">
            <v>-1035.55</v>
          </cell>
          <cell r="L239">
            <v>-127463</v>
          </cell>
        </row>
        <row r="240">
          <cell r="A240" t="str">
            <v>300MYR01</v>
          </cell>
          <cell r="B240" t="str">
            <v>MYRZABEK</v>
          </cell>
          <cell r="E240">
            <v>852.89021428571436</v>
          </cell>
          <cell r="F240">
            <v>119404.63</v>
          </cell>
          <cell r="H240">
            <v>0</v>
          </cell>
          <cell r="I240">
            <v>0</v>
          </cell>
          <cell r="K240">
            <v>852.89021428571436</v>
          </cell>
          <cell r="L240">
            <v>119404.63</v>
          </cell>
        </row>
        <row r="241">
          <cell r="A241" t="str">
            <v>300NED01</v>
          </cell>
          <cell r="B241" t="str">
            <v>Nedra</v>
          </cell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A242" t="str">
            <v>300NIP02</v>
          </cell>
          <cell r="B242" t="str">
            <v>NIPI Neftegas</v>
          </cell>
          <cell r="E242">
            <v>78872.44</v>
          </cell>
          <cell r="F242">
            <v>11042141.6</v>
          </cell>
          <cell r="H242">
            <v>118256.33</v>
          </cell>
          <cell r="I242">
            <v>15491579.23</v>
          </cell>
          <cell r="K242">
            <v>-39383.89</v>
          </cell>
          <cell r="L242">
            <v>-4449437.6300000008</v>
          </cell>
        </row>
        <row r="243">
          <cell r="A243" t="str">
            <v>300NUR01</v>
          </cell>
          <cell r="B243" t="str">
            <v>Nursat</v>
          </cell>
          <cell r="E243">
            <v>0</v>
          </cell>
          <cell r="F243">
            <v>0</v>
          </cell>
          <cell r="H243">
            <v>1729.4122137404581</v>
          </cell>
          <cell r="I243">
            <v>226553</v>
          </cell>
          <cell r="K243">
            <v>-1729.4122137404581</v>
          </cell>
          <cell r="L243">
            <v>-226553</v>
          </cell>
        </row>
        <row r="244">
          <cell r="A244" t="str">
            <v>300OTR01</v>
          </cell>
          <cell r="B244" t="str">
            <v>OTRAR TRAVEL</v>
          </cell>
          <cell r="E244">
            <v>665.8</v>
          </cell>
          <cell r="F244">
            <v>93212</v>
          </cell>
          <cell r="H244">
            <v>0</v>
          </cell>
          <cell r="I244">
            <v>0</v>
          </cell>
          <cell r="K244">
            <v>665.8</v>
          </cell>
          <cell r="L244">
            <v>93212</v>
          </cell>
        </row>
        <row r="245">
          <cell r="A245" t="str">
            <v>300PAT01</v>
          </cell>
          <cell r="B245" t="str">
            <v>Patriot</v>
          </cell>
          <cell r="E245">
            <v>0</v>
          </cell>
          <cell r="F245">
            <v>0</v>
          </cell>
          <cell r="H245">
            <v>1579.6030534351146</v>
          </cell>
          <cell r="I245">
            <v>206928</v>
          </cell>
          <cell r="K245">
            <v>-1579.6030534351146</v>
          </cell>
          <cell r="L245">
            <v>-206928</v>
          </cell>
        </row>
        <row r="246">
          <cell r="A246" t="str">
            <v>300PET01</v>
          </cell>
          <cell r="B246" t="str">
            <v>Petoil</v>
          </cell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A247" t="str">
            <v>300POL01</v>
          </cell>
          <cell r="B247" t="str">
            <v>Polish Oil&amp;Gas</v>
          </cell>
          <cell r="E247">
            <v>1700</v>
          </cell>
          <cell r="F247">
            <v>238000</v>
          </cell>
          <cell r="H247">
            <v>0</v>
          </cell>
          <cell r="I247">
            <v>0</v>
          </cell>
          <cell r="K247">
            <v>1700</v>
          </cell>
          <cell r="L247">
            <v>238000</v>
          </cell>
        </row>
        <row r="248">
          <cell r="A248" t="str">
            <v>300PRO01</v>
          </cell>
          <cell r="B248" t="str">
            <v>Projectirovshik</v>
          </cell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A249" t="str">
            <v>300PSM01</v>
          </cell>
          <cell r="B249" t="str">
            <v>PSMP</v>
          </cell>
          <cell r="E249">
            <v>27194.428571428572</v>
          </cell>
          <cell r="F249">
            <v>3807220</v>
          </cell>
          <cell r="H249">
            <v>60732.154809160311</v>
          </cell>
          <cell r="I249">
            <v>7955912.2800000003</v>
          </cell>
          <cell r="K249">
            <v>-33537.726237731738</v>
          </cell>
          <cell r="L249">
            <v>-4148692.2800000003</v>
          </cell>
        </row>
        <row r="250">
          <cell r="A250" t="str">
            <v>300RIK01</v>
          </cell>
          <cell r="B250" t="str">
            <v>RIK</v>
          </cell>
          <cell r="E250">
            <v>77.142857142857139</v>
          </cell>
          <cell r="F250">
            <v>10800</v>
          </cell>
          <cell r="H250">
            <v>82.44274809160305</v>
          </cell>
          <cell r="I250">
            <v>10800</v>
          </cell>
          <cell r="K250">
            <v>-5.2998909487459116</v>
          </cell>
          <cell r="L250">
            <v>0</v>
          </cell>
        </row>
        <row r="251">
          <cell r="A251" t="str">
            <v>300ROB01</v>
          </cell>
          <cell r="B251" t="str">
            <v>Robertson &amp; Blums</v>
          </cell>
          <cell r="E251">
            <v>4320</v>
          </cell>
          <cell r="F251">
            <v>604800</v>
          </cell>
          <cell r="H251">
            <v>7324.41</v>
          </cell>
          <cell r="I251">
            <v>959497.71</v>
          </cell>
          <cell r="K251">
            <v>-3004.41</v>
          </cell>
          <cell r="L251">
            <v>-354697.70999999996</v>
          </cell>
        </row>
        <row r="252">
          <cell r="A252" t="str">
            <v>300RUS01</v>
          </cell>
          <cell r="B252" t="str">
            <v>Ruslan Co</v>
          </cell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A253" t="str">
            <v>300SAB01</v>
          </cell>
          <cell r="B253" t="str">
            <v>Sabina</v>
          </cell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A254" t="str">
            <v>300SAF01</v>
          </cell>
          <cell r="B254" t="str">
            <v>Safar</v>
          </cell>
          <cell r="E254">
            <v>86176.54</v>
          </cell>
          <cell r="F254">
            <v>12064715.6</v>
          </cell>
          <cell r="H254">
            <v>86176.54</v>
          </cell>
          <cell r="I254">
            <v>11289126.739999998</v>
          </cell>
          <cell r="K254">
            <v>0</v>
          </cell>
          <cell r="L254">
            <v>775588.86000000127</v>
          </cell>
        </row>
        <row r="255">
          <cell r="A255" t="str">
            <v>300SAR01</v>
          </cell>
          <cell r="B255" t="str">
            <v>Sarsha</v>
          </cell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A256" t="str">
            <v>300SAT01</v>
          </cell>
          <cell r="B256" t="str">
            <v>SATEL</v>
          </cell>
          <cell r="E256">
            <v>85274.94</v>
          </cell>
          <cell r="F256">
            <v>11938491.6</v>
          </cell>
          <cell r="H256">
            <v>83850.3</v>
          </cell>
          <cell r="I256">
            <v>10984389.300000001</v>
          </cell>
          <cell r="K256">
            <v>1424.6399999999994</v>
          </cell>
          <cell r="L256">
            <v>954102.29999999888</v>
          </cell>
        </row>
        <row r="257">
          <cell r="A257" t="str">
            <v>300SCH01</v>
          </cell>
          <cell r="B257" t="str">
            <v>Schlumberge</v>
          </cell>
          <cell r="E257">
            <v>48900</v>
          </cell>
          <cell r="F257">
            <v>6846000</v>
          </cell>
          <cell r="H257">
            <v>49140</v>
          </cell>
          <cell r="I257">
            <v>6437340</v>
          </cell>
          <cell r="K257">
            <v>-240</v>
          </cell>
          <cell r="L257">
            <v>408660</v>
          </cell>
        </row>
        <row r="258">
          <cell r="A258" t="str">
            <v>300SHE01</v>
          </cell>
          <cell r="B258" t="str">
            <v>SABYRZHAN/SHEGENDEU</v>
          </cell>
          <cell r="E258">
            <v>0</v>
          </cell>
          <cell r="F258">
            <v>0</v>
          </cell>
          <cell r="H258">
            <v>53794.534351145041</v>
          </cell>
          <cell r="I258">
            <v>7047084</v>
          </cell>
          <cell r="K258">
            <v>-53794.534351145041</v>
          </cell>
          <cell r="L258">
            <v>-7047084</v>
          </cell>
        </row>
        <row r="259">
          <cell r="A259" t="str">
            <v>300SMA01</v>
          </cell>
          <cell r="B259" t="str">
            <v>SMAT</v>
          </cell>
          <cell r="E259">
            <v>1732.2857142857142</v>
          </cell>
          <cell r="F259">
            <v>242520</v>
          </cell>
          <cell r="H259">
            <v>0</v>
          </cell>
          <cell r="I259">
            <v>0</v>
          </cell>
          <cell r="K259">
            <v>1732.2857142857142</v>
          </cell>
          <cell r="L259">
            <v>242520</v>
          </cell>
        </row>
        <row r="260">
          <cell r="A260" t="str">
            <v>300SOY01</v>
          </cell>
          <cell r="B260" t="str">
            <v>SOYUZ</v>
          </cell>
          <cell r="E260">
            <v>0</v>
          </cell>
          <cell r="F260">
            <v>0</v>
          </cell>
          <cell r="H260">
            <v>91.465648854961827</v>
          </cell>
          <cell r="I260">
            <v>11982</v>
          </cell>
          <cell r="K260">
            <v>-91.465648854961827</v>
          </cell>
          <cell r="L260">
            <v>-11982</v>
          </cell>
        </row>
        <row r="261">
          <cell r="A261" t="str">
            <v>300SPA01</v>
          </cell>
          <cell r="B261" t="str">
            <v>SPARTAC</v>
          </cell>
          <cell r="E261">
            <v>35.642857142857146</v>
          </cell>
          <cell r="F261">
            <v>4990</v>
          </cell>
          <cell r="H261">
            <v>0</v>
          </cell>
          <cell r="I261">
            <v>0</v>
          </cell>
          <cell r="K261">
            <v>35.642857142857146</v>
          </cell>
          <cell r="L261">
            <v>4990</v>
          </cell>
        </row>
        <row r="262">
          <cell r="A262" t="str">
            <v>300STA01</v>
          </cell>
          <cell r="B262" t="str">
            <v>Standard Equipment</v>
          </cell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A263" t="str">
            <v>300STR01</v>
          </cell>
          <cell r="B263" t="str">
            <v>Streamline</v>
          </cell>
          <cell r="E263">
            <v>-0.06</v>
          </cell>
          <cell r="F263">
            <v>-8.4</v>
          </cell>
          <cell r="H263">
            <v>-0.06</v>
          </cell>
          <cell r="I263">
            <v>-7.86</v>
          </cell>
          <cell r="K263">
            <v>0</v>
          </cell>
          <cell r="L263">
            <v>-0.54</v>
          </cell>
        </row>
        <row r="264">
          <cell r="A264" t="str">
            <v>300STS01</v>
          </cell>
          <cell r="B264" t="str">
            <v>STS</v>
          </cell>
          <cell r="E264">
            <v>39.885714285714286</v>
          </cell>
          <cell r="F264">
            <v>5584</v>
          </cell>
          <cell r="H264">
            <v>0</v>
          </cell>
          <cell r="I264">
            <v>0</v>
          </cell>
          <cell r="K264">
            <v>39.885714285714286</v>
          </cell>
          <cell r="L264">
            <v>5584</v>
          </cell>
        </row>
        <row r="265">
          <cell r="A265" t="str">
            <v>300TAN01</v>
          </cell>
          <cell r="B265" t="str">
            <v>TANDEM</v>
          </cell>
          <cell r="E265">
            <v>0</v>
          </cell>
          <cell r="F265">
            <v>0</v>
          </cell>
          <cell r="H265">
            <v>1108.5190839694656</v>
          </cell>
          <cell r="I265">
            <v>145216</v>
          </cell>
          <cell r="K265">
            <v>-1108.5190839694656</v>
          </cell>
          <cell r="L265">
            <v>-145216</v>
          </cell>
        </row>
        <row r="266">
          <cell r="A266" t="str">
            <v>300TAT01</v>
          </cell>
          <cell r="B266" t="str">
            <v>Tatyana</v>
          </cell>
          <cell r="E266">
            <v>0</v>
          </cell>
          <cell r="F266">
            <v>0</v>
          </cell>
          <cell r="H266">
            <v>21.438015267175572</v>
          </cell>
          <cell r="I266">
            <v>2808.38</v>
          </cell>
          <cell r="K266">
            <v>-21.438015267175572</v>
          </cell>
          <cell r="L266">
            <v>-2808.38</v>
          </cell>
        </row>
        <row r="267">
          <cell r="A267" t="str">
            <v>300TAZ01</v>
          </cell>
          <cell r="B267" t="str">
            <v>TAZH</v>
          </cell>
          <cell r="E267">
            <v>0</v>
          </cell>
          <cell r="F267">
            <v>0</v>
          </cell>
          <cell r="H267">
            <v>43.969465648854964</v>
          </cell>
          <cell r="I267">
            <v>5760</v>
          </cell>
          <cell r="K267">
            <v>-43.969465648854964</v>
          </cell>
          <cell r="L267">
            <v>-5760</v>
          </cell>
        </row>
        <row r="268">
          <cell r="A268" t="str">
            <v>300TEC02</v>
          </cell>
          <cell r="B268" t="str">
            <v>TECHNOTRADE</v>
          </cell>
          <cell r="E268">
            <v>26979.606785714288</v>
          </cell>
          <cell r="F268">
            <v>3777144.95</v>
          </cell>
          <cell r="H268">
            <v>18303.977099236643</v>
          </cell>
          <cell r="I268">
            <v>2397821</v>
          </cell>
          <cell r="K268">
            <v>8675.629686477645</v>
          </cell>
          <cell r="L268">
            <v>1379323.9500000002</v>
          </cell>
        </row>
        <row r="269">
          <cell r="A269" t="str">
            <v>300TNS01</v>
          </cell>
          <cell r="B269" t="str">
            <v>TNS</v>
          </cell>
          <cell r="E269">
            <v>7144.3234285714288</v>
          </cell>
          <cell r="F269">
            <v>1000205.28</v>
          </cell>
          <cell r="H269">
            <v>20191.615267175574</v>
          </cell>
          <cell r="I269">
            <v>2645101.6</v>
          </cell>
          <cell r="K269">
            <v>-13047.291838604146</v>
          </cell>
          <cell r="L269">
            <v>-1644896.32</v>
          </cell>
        </row>
        <row r="270">
          <cell r="A270" t="str">
            <v>300TOK01</v>
          </cell>
          <cell r="B270" t="str">
            <v>Toksar</v>
          </cell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A272" t="str">
            <v>300TRA01</v>
          </cell>
          <cell r="B272" t="str">
            <v>Trans Oil</v>
          </cell>
          <cell r="E272">
            <v>0</v>
          </cell>
          <cell r="F272">
            <v>0</v>
          </cell>
          <cell r="H272">
            <v>23730.896946564884</v>
          </cell>
          <cell r="I272">
            <v>3108747.5</v>
          </cell>
          <cell r="K272">
            <v>-23730.896946564884</v>
          </cell>
          <cell r="L272">
            <v>-3108747.5</v>
          </cell>
        </row>
        <row r="273">
          <cell r="A273" t="str">
            <v>300TRU01</v>
          </cell>
          <cell r="B273" t="str">
            <v>Trucat International</v>
          </cell>
          <cell r="E273">
            <v>52518</v>
          </cell>
          <cell r="F273">
            <v>7352520</v>
          </cell>
          <cell r="H273">
            <v>0</v>
          </cell>
          <cell r="I273">
            <v>0</v>
          </cell>
          <cell r="K273">
            <v>52518</v>
          </cell>
          <cell r="L273">
            <v>7352520</v>
          </cell>
        </row>
        <row r="274">
          <cell r="A274" t="str">
            <v>300TSM01</v>
          </cell>
          <cell r="B274" t="str">
            <v>TSM&amp;S</v>
          </cell>
          <cell r="E274">
            <v>0</v>
          </cell>
          <cell r="F274">
            <v>0</v>
          </cell>
          <cell r="H274">
            <v>61.968931297709929</v>
          </cell>
          <cell r="I274">
            <v>8117.93</v>
          </cell>
          <cell r="K274">
            <v>-61.968931297709929</v>
          </cell>
          <cell r="L274">
            <v>-8117.93</v>
          </cell>
        </row>
        <row r="275">
          <cell r="A275" t="str">
            <v>300TVS01</v>
          </cell>
          <cell r="B275" t="str">
            <v>TVS&amp;V</v>
          </cell>
          <cell r="E275">
            <v>3.8657142857142861</v>
          </cell>
          <cell r="F275">
            <v>541.20000000000005</v>
          </cell>
          <cell r="H275">
            <v>6.499770992366412</v>
          </cell>
          <cell r="I275">
            <v>851.47</v>
          </cell>
          <cell r="K275">
            <v>-2.6340567066521259</v>
          </cell>
          <cell r="L275">
            <v>-310.27</v>
          </cell>
        </row>
        <row r="276">
          <cell r="A276" t="str">
            <v>300UMS01</v>
          </cell>
          <cell r="B276" t="str">
            <v>UMS</v>
          </cell>
          <cell r="E276">
            <v>0</v>
          </cell>
          <cell r="F276">
            <v>0</v>
          </cell>
          <cell r="H276">
            <v>1469.6412213740457</v>
          </cell>
          <cell r="I276">
            <v>192523</v>
          </cell>
          <cell r="K276">
            <v>-1469.6412213740457</v>
          </cell>
          <cell r="L276">
            <v>-192523</v>
          </cell>
        </row>
        <row r="277">
          <cell r="A277" t="str">
            <v>300URA01</v>
          </cell>
          <cell r="B277" t="str">
            <v>URAL AUTO TRADING</v>
          </cell>
          <cell r="E277">
            <v>4565</v>
          </cell>
          <cell r="F277">
            <v>639100</v>
          </cell>
          <cell r="H277">
            <v>0</v>
          </cell>
          <cell r="I277">
            <v>0</v>
          </cell>
          <cell r="K277">
            <v>4565</v>
          </cell>
          <cell r="L277">
            <v>639100</v>
          </cell>
        </row>
        <row r="278">
          <cell r="A278" t="str">
            <v>300VIT01</v>
          </cell>
          <cell r="B278" t="str">
            <v>VITO</v>
          </cell>
          <cell r="E278">
            <v>19753.941428571427</v>
          </cell>
          <cell r="F278">
            <v>2765551.8</v>
          </cell>
          <cell r="H278">
            <v>14051.035114503817</v>
          </cell>
          <cell r="I278">
            <v>1840685.6</v>
          </cell>
          <cell r="K278">
            <v>5702.9063140676099</v>
          </cell>
          <cell r="L278">
            <v>924866.19999999972</v>
          </cell>
        </row>
        <row r="279">
          <cell r="A279" t="str">
            <v>300WEA01</v>
          </cell>
          <cell r="B279" t="str">
            <v>West East</v>
          </cell>
          <cell r="E279">
            <v>0</v>
          </cell>
          <cell r="F279">
            <v>0</v>
          </cell>
          <cell r="H279">
            <v>5899.54</v>
          </cell>
          <cell r="I279">
            <v>772839.74</v>
          </cell>
          <cell r="K279">
            <v>-5899.54</v>
          </cell>
          <cell r="L279">
            <v>-772839.74</v>
          </cell>
        </row>
        <row r="280">
          <cell r="A280" t="str">
            <v>300WES01</v>
          </cell>
          <cell r="B280" t="str">
            <v>West</v>
          </cell>
          <cell r="E280">
            <v>3991.25</v>
          </cell>
          <cell r="F280">
            <v>558775</v>
          </cell>
          <cell r="H280">
            <v>16345.3</v>
          </cell>
          <cell r="I280">
            <v>2141234.2999999998</v>
          </cell>
          <cell r="K280">
            <v>-12354.05</v>
          </cell>
          <cell r="L280">
            <v>-1582459.2999999998</v>
          </cell>
        </row>
        <row r="281">
          <cell r="A281" t="str">
            <v>300WKA01</v>
          </cell>
          <cell r="B281" t="str">
            <v>WKAEM (EKIMU)</v>
          </cell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A282" t="str">
            <v>300YNT01</v>
          </cell>
          <cell r="B282" t="str">
            <v>Ynta</v>
          </cell>
          <cell r="E282">
            <v>42857.142857142855</v>
          </cell>
          <cell r="F282">
            <v>6000000</v>
          </cell>
          <cell r="H282">
            <v>194626.41221374046</v>
          </cell>
          <cell r="I282">
            <v>25496060</v>
          </cell>
          <cell r="K282">
            <v>-151769.26935659762</v>
          </cell>
          <cell r="L282">
            <v>-19496060</v>
          </cell>
        </row>
        <row r="283">
          <cell r="A283" t="str">
            <v>300YUR01</v>
          </cell>
          <cell r="B283" t="str">
            <v>Yurmael</v>
          </cell>
          <cell r="E283">
            <v>0</v>
          </cell>
          <cell r="F283">
            <v>0</v>
          </cell>
          <cell r="H283">
            <v>274.80916030534354</v>
          </cell>
          <cell r="I283">
            <v>36000</v>
          </cell>
          <cell r="K283">
            <v>-274.80916030534354</v>
          </cell>
          <cell r="L283">
            <v>-36000</v>
          </cell>
        </row>
        <row r="284">
          <cell r="A284" t="str">
            <v>300ZAP01</v>
          </cell>
          <cell r="B284" t="str">
            <v>ZAPKAZSTROYSERV</v>
          </cell>
          <cell r="E284">
            <v>0</v>
          </cell>
          <cell r="F284">
            <v>0</v>
          </cell>
          <cell r="H284">
            <v>25363.541984732823</v>
          </cell>
          <cell r="I284">
            <v>3322624</v>
          </cell>
          <cell r="K284">
            <v>-25363.541984732823</v>
          </cell>
          <cell r="L284">
            <v>-3322624</v>
          </cell>
        </row>
        <row r="285">
          <cell r="A285" t="str">
            <v>300ZHA01</v>
          </cell>
          <cell r="B285" t="str">
            <v>Zhaksylyk</v>
          </cell>
          <cell r="E285">
            <v>1271.2571428571428</v>
          </cell>
          <cell r="F285">
            <v>177976</v>
          </cell>
          <cell r="H285">
            <v>8212.3969465648861</v>
          </cell>
          <cell r="I285">
            <v>1075824</v>
          </cell>
          <cell r="K285">
            <v>-6941.1398037077433</v>
          </cell>
          <cell r="L285">
            <v>-897848</v>
          </cell>
        </row>
        <row r="286">
          <cell r="A286" t="str">
            <v>300ZHA02</v>
          </cell>
          <cell r="B286" t="str">
            <v>Zhardmuli</v>
          </cell>
          <cell r="E286">
            <v>3471.43</v>
          </cell>
          <cell r="F286">
            <v>486000.19999999995</v>
          </cell>
          <cell r="H286">
            <v>0</v>
          </cell>
          <cell r="I286">
            <v>0</v>
          </cell>
          <cell r="K286">
            <v>3471.43</v>
          </cell>
          <cell r="L286">
            <v>486000.19999999995</v>
          </cell>
        </row>
        <row r="287">
          <cell r="A287">
            <v>3051001</v>
          </cell>
          <cell r="B287" t="str">
            <v>Accrued Interest Payable</v>
          </cell>
          <cell r="E287">
            <v>3612.7</v>
          </cell>
          <cell r="F287">
            <v>505778</v>
          </cell>
          <cell r="H287">
            <v>3612.7</v>
          </cell>
          <cell r="I287">
            <v>302744.26</v>
          </cell>
          <cell r="K287">
            <v>0</v>
          </cell>
          <cell r="L287">
            <v>203033.74</v>
          </cell>
        </row>
        <row r="288">
          <cell r="A288">
            <v>3153001</v>
          </cell>
          <cell r="B288" t="str">
            <v>Current Income Tax Payable</v>
          </cell>
          <cell r="E288">
            <v>6068.3785714285714</v>
          </cell>
          <cell r="F288">
            <v>849573</v>
          </cell>
          <cell r="H288">
            <v>1776</v>
          </cell>
          <cell r="I288">
            <v>148790</v>
          </cell>
          <cell r="K288">
            <v>4292.3785714285714</v>
          </cell>
          <cell r="L288">
            <v>700783</v>
          </cell>
        </row>
        <row r="289">
          <cell r="A289">
            <v>3154010</v>
          </cell>
          <cell r="B289" t="str">
            <v>Road Fund</v>
          </cell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A290">
            <v>3154015</v>
          </cell>
          <cell r="B290" t="str">
            <v>Pension Fund</v>
          </cell>
          <cell r="E290">
            <v>30714.892857142859</v>
          </cell>
          <cell r="F290">
            <v>4300085</v>
          </cell>
          <cell r="H290">
            <v>17018</v>
          </cell>
          <cell r="I290">
            <v>1426051</v>
          </cell>
          <cell r="K290">
            <v>13696.892857142859</v>
          </cell>
          <cell r="L290">
            <v>2874034</v>
          </cell>
        </row>
        <row r="291">
          <cell r="A291">
            <v>3154020</v>
          </cell>
          <cell r="B291" t="str">
            <v>Medical Fund</v>
          </cell>
          <cell r="E291">
            <v>0</v>
          </cell>
          <cell r="F291">
            <v>0</v>
          </cell>
          <cell r="H291">
            <v>2109</v>
          </cell>
          <cell r="I291">
            <v>176765</v>
          </cell>
          <cell r="K291">
            <v>-2109</v>
          </cell>
          <cell r="L291">
            <v>-176765</v>
          </cell>
        </row>
        <row r="292">
          <cell r="A292">
            <v>3154025</v>
          </cell>
          <cell r="B292" t="str">
            <v>Employment Fund</v>
          </cell>
          <cell r="E292">
            <v>0</v>
          </cell>
          <cell r="F292">
            <v>0</v>
          </cell>
          <cell r="H292">
            <v>1406</v>
          </cell>
          <cell r="I292">
            <v>117844</v>
          </cell>
          <cell r="K292">
            <v>-1406</v>
          </cell>
          <cell r="L292">
            <v>-117844</v>
          </cell>
        </row>
        <row r="293">
          <cell r="A293">
            <v>3154030</v>
          </cell>
          <cell r="B293" t="str">
            <v>Property Tax</v>
          </cell>
          <cell r="E293">
            <v>0</v>
          </cell>
          <cell r="F293">
            <v>0</v>
          </cell>
          <cell r="H293">
            <v>29855</v>
          </cell>
          <cell r="I293">
            <v>2501880</v>
          </cell>
          <cell r="K293">
            <v>-29855</v>
          </cell>
          <cell r="L293">
            <v>-2501880</v>
          </cell>
        </row>
        <row r="294">
          <cell r="A294">
            <v>3154035</v>
          </cell>
          <cell r="B294" t="str">
            <v>Vehicle Tax</v>
          </cell>
          <cell r="E294">
            <v>0</v>
          </cell>
          <cell r="F294">
            <v>0</v>
          </cell>
          <cell r="H294">
            <v>140.61000000000001</v>
          </cell>
          <cell r="I294">
            <v>9291</v>
          </cell>
          <cell r="K294">
            <v>-140.61000000000001</v>
          </cell>
          <cell r="L294">
            <v>-9291</v>
          </cell>
        </row>
        <row r="295">
          <cell r="A295">
            <v>3154040</v>
          </cell>
          <cell r="B295" t="str">
            <v>Current Social Tax P/A</v>
          </cell>
          <cell r="E295">
            <v>9105.5357142857138</v>
          </cell>
          <cell r="F295">
            <v>1274775</v>
          </cell>
          <cell r="H295">
            <v>0</v>
          </cell>
          <cell r="I295">
            <v>0</v>
          </cell>
          <cell r="K295">
            <v>9105.5357142857138</v>
          </cell>
          <cell r="L295">
            <v>1274775</v>
          </cell>
        </row>
        <row r="296">
          <cell r="A296">
            <v>3201001</v>
          </cell>
          <cell r="B296" t="str">
            <v>Withholding Tax Payable</v>
          </cell>
          <cell r="E296">
            <v>13514.567857142858</v>
          </cell>
          <cell r="F296">
            <v>1892039.5</v>
          </cell>
          <cell r="H296">
            <v>74233.55</v>
          </cell>
          <cell r="I296">
            <v>6031833.5</v>
          </cell>
          <cell r="K296">
            <v>-60718.982142857145</v>
          </cell>
          <cell r="L296">
            <v>-4139794</v>
          </cell>
        </row>
        <row r="297">
          <cell r="A297">
            <v>3201002</v>
          </cell>
          <cell r="B297" t="str">
            <v>Accrued Current Payroll</v>
          </cell>
          <cell r="E297">
            <v>6180.5642857142866</v>
          </cell>
          <cell r="F297">
            <v>865279</v>
          </cell>
          <cell r="H297">
            <v>27181.93</v>
          </cell>
          <cell r="I297">
            <v>2277853</v>
          </cell>
          <cell r="K297">
            <v>-21001.365714285712</v>
          </cell>
          <cell r="L297">
            <v>-1412574</v>
          </cell>
        </row>
        <row r="298">
          <cell r="A298">
            <v>3301010</v>
          </cell>
          <cell r="B298" t="str">
            <v>Chase Bank of Texas</v>
          </cell>
          <cell r="E298">
            <v>622222.19999999995</v>
          </cell>
          <cell r="F298">
            <v>87111108</v>
          </cell>
          <cell r="H298">
            <v>666666.65</v>
          </cell>
          <cell r="I298">
            <v>87333331.150000006</v>
          </cell>
          <cell r="K298">
            <v>-44444.45000000007</v>
          </cell>
          <cell r="L298">
            <v>-222223.15000000596</v>
          </cell>
        </row>
        <row r="299">
          <cell r="A299">
            <v>3302010</v>
          </cell>
          <cell r="B299" t="str">
            <v>CAP-G Cash Advances</v>
          </cell>
          <cell r="E299">
            <v>18706350.170000002</v>
          </cell>
          <cell r="F299">
            <v>2618889023.8000002</v>
          </cell>
          <cell r="H299">
            <v>18706350.170000002</v>
          </cell>
          <cell r="I299">
            <v>2450531872.2700005</v>
          </cell>
          <cell r="K299">
            <v>0</v>
          </cell>
          <cell r="L299">
            <v>168357151.52999973</v>
          </cell>
        </row>
        <row r="300">
          <cell r="A300">
            <v>3302020</v>
          </cell>
          <cell r="B300" t="str">
            <v>CAP-G Management Fees</v>
          </cell>
          <cell r="E300">
            <v>6378750</v>
          </cell>
          <cell r="F300">
            <v>893025000</v>
          </cell>
          <cell r="H300">
            <v>5868750</v>
          </cell>
          <cell r="I300">
            <v>768806250</v>
          </cell>
          <cell r="K300">
            <v>510000</v>
          </cell>
          <cell r="L300">
            <v>124218750</v>
          </cell>
        </row>
        <row r="301">
          <cell r="A301">
            <v>3302030</v>
          </cell>
          <cell r="B301" t="str">
            <v>CAP-G Other</v>
          </cell>
          <cell r="E301">
            <v>2342221.8199999998</v>
          </cell>
          <cell r="F301">
            <v>327911054.79999995</v>
          </cell>
          <cell r="H301">
            <v>2201086.27</v>
          </cell>
          <cell r="I301">
            <v>288342301.37</v>
          </cell>
          <cell r="K301">
            <v>141135.54999999981</v>
          </cell>
          <cell r="L301">
            <v>39568753.429999948</v>
          </cell>
        </row>
        <row r="302">
          <cell r="A302">
            <v>3352001</v>
          </cell>
          <cell r="B302" t="str">
            <v>Interest Payable to Related Pa</v>
          </cell>
          <cell r="E302">
            <v>2818592</v>
          </cell>
          <cell r="F302">
            <v>394602880</v>
          </cell>
          <cell r="H302">
            <v>2376635</v>
          </cell>
          <cell r="I302">
            <v>311339185</v>
          </cell>
          <cell r="K302">
            <v>441957</v>
          </cell>
          <cell r="L302">
            <v>83263695</v>
          </cell>
        </row>
        <row r="303">
          <cell r="A303">
            <v>4001010</v>
          </cell>
          <cell r="B303" t="str">
            <v>Central Asia Petroleum</v>
          </cell>
          <cell r="E303">
            <v>100000</v>
          </cell>
          <cell r="F303">
            <v>7555000</v>
          </cell>
          <cell r="H303">
            <v>100000</v>
          </cell>
          <cell r="I303">
            <v>7555000</v>
          </cell>
          <cell r="K303">
            <v>0</v>
          </cell>
          <cell r="L303">
            <v>0</v>
          </cell>
        </row>
        <row r="304">
          <cell r="A304">
            <v>4001020</v>
          </cell>
          <cell r="B304" t="str">
            <v>Kazakhoil</v>
          </cell>
          <cell r="E304">
            <v>80000</v>
          </cell>
          <cell r="F304">
            <v>6044000</v>
          </cell>
          <cell r="H304">
            <v>80000</v>
          </cell>
          <cell r="I304">
            <v>6044000</v>
          </cell>
          <cell r="K304">
            <v>0</v>
          </cell>
          <cell r="L304">
            <v>0</v>
          </cell>
        </row>
        <row r="305">
          <cell r="A305">
            <v>4001030</v>
          </cell>
          <cell r="B305" t="str">
            <v>Mangistau Terra International</v>
          </cell>
          <cell r="E305">
            <v>20000</v>
          </cell>
          <cell r="F305">
            <v>1511000</v>
          </cell>
          <cell r="H305">
            <v>20000</v>
          </cell>
          <cell r="I305">
            <v>1511000</v>
          </cell>
          <cell r="K305">
            <v>0</v>
          </cell>
          <cell r="L305">
            <v>0</v>
          </cell>
        </row>
        <row r="306">
          <cell r="A306">
            <v>4101001</v>
          </cell>
          <cell r="B306" t="str">
            <v>Retained Earnings</v>
          </cell>
          <cell r="E306">
            <v>-7503486.9500000002</v>
          </cell>
          <cell r="F306">
            <v>-745730557.25</v>
          </cell>
          <cell r="H306">
            <v>-7503486.9400000004</v>
          </cell>
          <cell r="I306">
            <v>-745730557.25</v>
          </cell>
          <cell r="K306">
            <v>-9.9999997764825821E-3</v>
          </cell>
          <cell r="L306">
            <v>0</v>
          </cell>
        </row>
        <row r="307">
          <cell r="A307">
            <v>5101001</v>
          </cell>
          <cell r="B307" t="str">
            <v>Interest Income</v>
          </cell>
          <cell r="E307">
            <v>187.26</v>
          </cell>
          <cell r="F307">
            <v>21441.27</v>
          </cell>
          <cell r="H307">
            <v>187.26</v>
          </cell>
          <cell r="I307">
            <v>21441.27</v>
          </cell>
          <cell r="K307">
            <v>0</v>
          </cell>
          <cell r="L307">
            <v>0</v>
          </cell>
        </row>
        <row r="308">
          <cell r="A308">
            <v>5991001</v>
          </cell>
          <cell r="B308" t="str">
            <v>Currency Exchange Gain</v>
          </cell>
          <cell r="E308">
            <v>318179.12271428568</v>
          </cell>
          <cell r="F308">
            <v>11111944.41</v>
          </cell>
          <cell r="H308">
            <v>243737.13687022906</v>
          </cell>
          <cell r="I308">
            <v>9892793.1099999994</v>
          </cell>
          <cell r="K308">
            <v>74441.985844056617</v>
          </cell>
          <cell r="L308">
            <v>1219151.3000000007</v>
          </cell>
        </row>
        <row r="309">
          <cell r="A309">
            <v>6000501</v>
          </cell>
          <cell r="B309" t="str">
            <v>Chemicals</v>
          </cell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A310">
            <v>6001001</v>
          </cell>
          <cell r="B310" t="str">
            <v>Treatment Costs</v>
          </cell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A311">
            <v>6002001</v>
          </cell>
          <cell r="B311" t="str">
            <v>Materials &amp; Supplies</v>
          </cell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A312">
            <v>6002501</v>
          </cell>
          <cell r="B312" t="str">
            <v>Fuel &amp; Power</v>
          </cell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A313">
            <v>6003001</v>
          </cell>
          <cell r="B313" t="str">
            <v>Transportation</v>
          </cell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A314">
            <v>6003501</v>
          </cell>
          <cell r="B314" t="str">
            <v>Communication</v>
          </cell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A315">
            <v>6004001</v>
          </cell>
          <cell r="B315" t="str">
            <v>Repairs &amp; Maintenance</v>
          </cell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A316">
            <v>6006001</v>
          </cell>
          <cell r="B316" t="str">
            <v>Company labor</v>
          </cell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A317">
            <v>6006201</v>
          </cell>
          <cell r="B317" t="str">
            <v>Contract Labor</v>
          </cell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A318">
            <v>6006501</v>
          </cell>
          <cell r="B318" t="str">
            <v>Contract Services &amp; Equip</v>
          </cell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A319">
            <v>6006701</v>
          </cell>
          <cell r="B319" t="str">
            <v>Professional Services</v>
          </cell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A320">
            <v>6007001</v>
          </cell>
          <cell r="B320" t="str">
            <v>Environmental Expenses</v>
          </cell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A321">
            <v>6007501</v>
          </cell>
          <cell r="B321" t="str">
            <v>Local Licensing Fees</v>
          </cell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A322">
            <v>6008001</v>
          </cell>
          <cell r="B322" t="str">
            <v>General and Administrative</v>
          </cell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A323">
            <v>6057510</v>
          </cell>
          <cell r="B323" t="str">
            <v>WO Auto &amp; Truck Expenses</v>
          </cell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A324">
            <v>6058501</v>
          </cell>
          <cell r="B324" t="str">
            <v>WO Environmental Expense</v>
          </cell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A325">
            <v>6995001</v>
          </cell>
          <cell r="B325" t="str">
            <v>Depreciation - Corp. Assets</v>
          </cell>
          <cell r="E325">
            <v>-400000</v>
          </cell>
          <cell r="F325">
            <v>-53750000</v>
          </cell>
          <cell r="H325">
            <v>-250000</v>
          </cell>
          <cell r="I325">
            <v>-32750000</v>
          </cell>
          <cell r="K325">
            <v>-150000</v>
          </cell>
          <cell r="L325">
            <v>-21000000</v>
          </cell>
        </row>
        <row r="326">
          <cell r="A326">
            <v>7001001</v>
          </cell>
          <cell r="B326" t="str">
            <v>Geological Expenses</v>
          </cell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A327">
            <v>7002001</v>
          </cell>
          <cell r="B327" t="str">
            <v>Geophysical Expenses</v>
          </cell>
          <cell r="E327">
            <v>0.01</v>
          </cell>
          <cell r="F327">
            <v>0</v>
          </cell>
          <cell r="H327">
            <v>0</v>
          </cell>
          <cell r="I327">
            <v>0</v>
          </cell>
          <cell r="K327">
            <v>0.01</v>
          </cell>
          <cell r="L327">
            <v>0</v>
          </cell>
        </row>
        <row r="328">
          <cell r="A328">
            <v>7003001</v>
          </cell>
          <cell r="B328" t="str">
            <v>Seismic</v>
          </cell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A329">
            <v>7951001</v>
          </cell>
          <cell r="B329" t="str">
            <v>Marketing Expense</v>
          </cell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A330">
            <v>8000101</v>
          </cell>
          <cell r="B330" t="str">
            <v>Rent</v>
          </cell>
          <cell r="E330">
            <v>-853.93</v>
          </cell>
          <cell r="F330">
            <v>-73353</v>
          </cell>
          <cell r="H330">
            <v>-853.93</v>
          </cell>
          <cell r="I330">
            <v>-73353</v>
          </cell>
          <cell r="K330">
            <v>0</v>
          </cell>
          <cell r="L330">
            <v>0</v>
          </cell>
        </row>
        <row r="331">
          <cell r="A331">
            <v>8000201</v>
          </cell>
          <cell r="B331" t="str">
            <v>Office Supplies</v>
          </cell>
          <cell r="E331">
            <v>-8824.33</v>
          </cell>
          <cell r="F331">
            <v>-998266.44</v>
          </cell>
          <cell r="H331">
            <v>-6227.65</v>
          </cell>
          <cell r="I331">
            <v>-653423.76</v>
          </cell>
          <cell r="K331">
            <v>-2596.6800000000003</v>
          </cell>
          <cell r="L331">
            <v>-344842.67999999993</v>
          </cell>
        </row>
        <row r="332">
          <cell r="A332">
            <v>8000301</v>
          </cell>
          <cell r="B332" t="str">
            <v>Utilities</v>
          </cell>
          <cell r="E332">
            <v>-7683.46</v>
          </cell>
          <cell r="F332">
            <v>-953826.93</v>
          </cell>
          <cell r="H332">
            <v>-3225.83</v>
          </cell>
          <cell r="I332">
            <v>-346629.73</v>
          </cell>
          <cell r="K332">
            <v>-4457.63</v>
          </cell>
          <cell r="L332">
            <v>-607197.20000000007</v>
          </cell>
        </row>
        <row r="333">
          <cell r="A333">
            <v>8000401</v>
          </cell>
          <cell r="B333" t="str">
            <v>Dues and Subscriptions</v>
          </cell>
          <cell r="E333">
            <v>-7727.17</v>
          </cell>
          <cell r="F333">
            <v>-983487.9</v>
          </cell>
          <cell r="H333">
            <v>-1596.97</v>
          </cell>
          <cell r="I333">
            <v>-142586</v>
          </cell>
          <cell r="K333">
            <v>-6130.2</v>
          </cell>
          <cell r="L333">
            <v>-840901.9</v>
          </cell>
        </row>
        <row r="334">
          <cell r="A334">
            <v>8000501</v>
          </cell>
          <cell r="B334" t="str">
            <v>Travel and Lodging</v>
          </cell>
          <cell r="E334">
            <v>-477458.82</v>
          </cell>
          <cell r="F334">
            <v>-45525474.509999998</v>
          </cell>
          <cell r="H334">
            <v>-441505.03</v>
          </cell>
          <cell r="I334">
            <v>-40708612.840000004</v>
          </cell>
          <cell r="K334">
            <v>-35953.789999999979</v>
          </cell>
          <cell r="L334">
            <v>-4816861.6699999943</v>
          </cell>
        </row>
        <row r="335">
          <cell r="A335">
            <v>8000601</v>
          </cell>
          <cell r="B335" t="str">
            <v>Meals &amp; Entertainment</v>
          </cell>
          <cell r="E335">
            <v>-37.82</v>
          </cell>
          <cell r="F335">
            <v>-5000</v>
          </cell>
          <cell r="H335">
            <v>0</v>
          </cell>
          <cell r="I335">
            <v>0</v>
          </cell>
          <cell r="K335">
            <v>-37.82</v>
          </cell>
          <cell r="L335">
            <v>-5000</v>
          </cell>
        </row>
        <row r="336">
          <cell r="A336">
            <v>8000701</v>
          </cell>
          <cell r="B336" t="str">
            <v>Bank Fees</v>
          </cell>
          <cell r="E336">
            <v>-14478.94</v>
          </cell>
          <cell r="F336">
            <v>-1663430.5</v>
          </cell>
          <cell r="H336">
            <v>-8009.45</v>
          </cell>
          <cell r="I336">
            <v>-805760.6</v>
          </cell>
          <cell r="K336">
            <v>-6469.4900000000007</v>
          </cell>
          <cell r="L336">
            <v>-857669.9</v>
          </cell>
        </row>
        <row r="337">
          <cell r="A337">
            <v>8000801</v>
          </cell>
          <cell r="B337" t="str">
            <v>Postage &amp; Courier</v>
          </cell>
          <cell r="E337">
            <v>-3815.04</v>
          </cell>
          <cell r="F337">
            <v>-503056.05</v>
          </cell>
          <cell r="H337">
            <v>-312.11</v>
          </cell>
          <cell r="I337">
            <v>-31433.46</v>
          </cell>
          <cell r="K337">
            <v>-3502.93</v>
          </cell>
          <cell r="L337">
            <v>-471622.58999999997</v>
          </cell>
        </row>
        <row r="338">
          <cell r="A338">
            <v>8000901</v>
          </cell>
          <cell r="B338" t="str">
            <v>Insurance</v>
          </cell>
          <cell r="E338">
            <v>-60160.12</v>
          </cell>
          <cell r="F338">
            <v>-6891077.2999999998</v>
          </cell>
          <cell r="H338">
            <v>-60130.57</v>
          </cell>
          <cell r="I338">
            <v>-6886940.2999999998</v>
          </cell>
          <cell r="K338">
            <v>-29.55000000000291</v>
          </cell>
          <cell r="L338">
            <v>-4137</v>
          </cell>
        </row>
        <row r="339">
          <cell r="A339">
            <v>8001001</v>
          </cell>
          <cell r="B339" t="str">
            <v>Contributions</v>
          </cell>
          <cell r="E339">
            <v>-40039.85</v>
          </cell>
          <cell r="F339">
            <v>-5199192</v>
          </cell>
          <cell r="H339">
            <v>-4562.84</v>
          </cell>
          <cell r="I339">
            <v>-493192</v>
          </cell>
          <cell r="K339">
            <v>-35477.009999999995</v>
          </cell>
          <cell r="L339">
            <v>-4706000</v>
          </cell>
        </row>
        <row r="340">
          <cell r="A340">
            <v>8001010</v>
          </cell>
          <cell r="B340" t="str">
            <v>Training</v>
          </cell>
          <cell r="E340">
            <v>-75872.070000000007</v>
          </cell>
          <cell r="F340">
            <v>-9443308.8699999992</v>
          </cell>
          <cell r="H340">
            <v>-18490.09</v>
          </cell>
          <cell r="I340">
            <v>-1850954.08</v>
          </cell>
          <cell r="K340">
            <v>-57381.98000000001</v>
          </cell>
          <cell r="L340">
            <v>-7592354.7899999991</v>
          </cell>
        </row>
        <row r="341">
          <cell r="A341">
            <v>8001101</v>
          </cell>
          <cell r="B341" t="str">
            <v>Cleaning Services</v>
          </cell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A342">
            <v>8001301</v>
          </cell>
          <cell r="B342" t="str">
            <v>Medical Expense</v>
          </cell>
          <cell r="E342">
            <v>-1237.06</v>
          </cell>
          <cell r="F342">
            <v>-163663</v>
          </cell>
          <cell r="H342">
            <v>0</v>
          </cell>
          <cell r="I342">
            <v>0</v>
          </cell>
          <cell r="K342">
            <v>-1237.06</v>
          </cell>
          <cell r="L342">
            <v>-163663</v>
          </cell>
        </row>
        <row r="343">
          <cell r="A343">
            <v>8001401</v>
          </cell>
          <cell r="B343" t="str">
            <v>Transportation</v>
          </cell>
          <cell r="E343">
            <v>-2396.21</v>
          </cell>
          <cell r="F343">
            <v>-205939.67</v>
          </cell>
          <cell r="H343">
            <v>-2396.21</v>
          </cell>
          <cell r="I343">
            <v>-205939.67</v>
          </cell>
          <cell r="K343">
            <v>0</v>
          </cell>
          <cell r="L343">
            <v>0</v>
          </cell>
        </row>
        <row r="344">
          <cell r="A344">
            <v>8001501</v>
          </cell>
          <cell r="B344" t="str">
            <v>Parking</v>
          </cell>
          <cell r="E344">
            <v>-1918.07</v>
          </cell>
          <cell r="F344">
            <v>-212820</v>
          </cell>
          <cell r="H344">
            <v>-1550.79</v>
          </cell>
          <cell r="I344">
            <v>-164020</v>
          </cell>
          <cell r="K344">
            <v>-367.28</v>
          </cell>
          <cell r="L344">
            <v>-48800</v>
          </cell>
        </row>
        <row r="345">
          <cell r="A345">
            <v>8001601</v>
          </cell>
          <cell r="B345" t="str">
            <v>Telecommunication Exp</v>
          </cell>
          <cell r="E345">
            <v>-78106.25</v>
          </cell>
          <cell r="F345">
            <v>-9093768.7100000009</v>
          </cell>
          <cell r="H345">
            <v>-56006.39</v>
          </cell>
          <cell r="I345">
            <v>-6136595.2400000002</v>
          </cell>
          <cell r="K345">
            <v>-22099.86</v>
          </cell>
          <cell r="L345">
            <v>-2957173.4700000007</v>
          </cell>
        </row>
        <row r="346">
          <cell r="A346">
            <v>8001602</v>
          </cell>
          <cell r="B346" t="str">
            <v>Mobiles</v>
          </cell>
          <cell r="E346">
            <v>-3467.17</v>
          </cell>
          <cell r="F346">
            <v>-462933.24</v>
          </cell>
          <cell r="H346">
            <v>-336.17</v>
          </cell>
          <cell r="I346">
            <v>-41955.06</v>
          </cell>
          <cell r="K346">
            <v>-3131</v>
          </cell>
          <cell r="L346">
            <v>-420978.18</v>
          </cell>
        </row>
        <row r="347">
          <cell r="A347">
            <v>8001603</v>
          </cell>
          <cell r="B347" t="str">
            <v>Telephone Lines</v>
          </cell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A348">
            <v>8001604</v>
          </cell>
          <cell r="B348" t="str">
            <v>Appartments</v>
          </cell>
          <cell r="E348">
            <v>-751.83</v>
          </cell>
          <cell r="F348">
            <v>-91480.66</v>
          </cell>
          <cell r="H348">
            <v>-490.84</v>
          </cell>
          <cell r="I348">
            <v>-55264</v>
          </cell>
          <cell r="K348">
            <v>-260.99000000000007</v>
          </cell>
          <cell r="L348">
            <v>-36216.660000000003</v>
          </cell>
        </row>
        <row r="349">
          <cell r="A349">
            <v>8001605</v>
          </cell>
          <cell r="B349" t="str">
            <v>Internet &amp; E-Mail Services</v>
          </cell>
          <cell r="E349">
            <v>-11191.71</v>
          </cell>
          <cell r="F349">
            <v>-1243455.18</v>
          </cell>
          <cell r="H349">
            <v>-9046.48</v>
          </cell>
          <cell r="I349">
            <v>-960255.68</v>
          </cell>
          <cell r="K349">
            <v>-2145.2299999999996</v>
          </cell>
          <cell r="L349">
            <v>-283199.49999999988</v>
          </cell>
        </row>
        <row r="350">
          <cell r="A350">
            <v>8006001</v>
          </cell>
          <cell r="B350" t="str">
            <v>Company labor</v>
          </cell>
          <cell r="E350">
            <v>-297146.85200000007</v>
          </cell>
          <cell r="F350">
            <v>-33803362.794</v>
          </cell>
          <cell r="H350">
            <v>-188578.52</v>
          </cell>
          <cell r="I350">
            <v>-19227730.392000001</v>
          </cell>
          <cell r="K350">
            <v>-108568.33200000008</v>
          </cell>
          <cell r="L350">
            <v>-14575632.401999999</v>
          </cell>
        </row>
        <row r="351">
          <cell r="A351">
            <v>8006201</v>
          </cell>
          <cell r="B351" t="str">
            <v>Contract Labor</v>
          </cell>
          <cell r="E351">
            <v>-431154</v>
          </cell>
          <cell r="F351">
            <v>-49811389.780000001</v>
          </cell>
          <cell r="H351">
            <v>-280500</v>
          </cell>
          <cell r="I351">
            <v>-29513274.175000001</v>
          </cell>
          <cell r="K351">
            <v>-150654</v>
          </cell>
          <cell r="L351">
            <v>-20298115.605</v>
          </cell>
        </row>
        <row r="352">
          <cell r="A352">
            <v>8006501</v>
          </cell>
          <cell r="B352" t="str">
            <v>Contract Services &amp; Equip</v>
          </cell>
          <cell r="E352">
            <v>-919.54</v>
          </cell>
          <cell r="F352">
            <v>-80000</v>
          </cell>
          <cell r="H352">
            <v>-919.54</v>
          </cell>
          <cell r="I352">
            <v>-80000</v>
          </cell>
          <cell r="K352">
            <v>0</v>
          </cell>
          <cell r="L352">
            <v>0</v>
          </cell>
        </row>
        <row r="353">
          <cell r="A353">
            <v>8006701</v>
          </cell>
          <cell r="B353" t="str">
            <v>Professional Services</v>
          </cell>
          <cell r="E353">
            <v>-21523.8</v>
          </cell>
          <cell r="F353">
            <v>-1933882.48</v>
          </cell>
          <cell r="H353">
            <v>-19207.28</v>
          </cell>
          <cell r="I353">
            <v>-1609569.68</v>
          </cell>
          <cell r="K353">
            <v>-2316.5200000000004</v>
          </cell>
          <cell r="L353">
            <v>-324312.80000000005</v>
          </cell>
        </row>
        <row r="354">
          <cell r="A354">
            <v>8007001</v>
          </cell>
          <cell r="B354" t="str">
            <v>Legal Expenses</v>
          </cell>
          <cell r="E354">
            <v>-54724.66</v>
          </cell>
          <cell r="F354">
            <v>-5600897.2999999998</v>
          </cell>
          <cell r="H354">
            <v>-34037.81</v>
          </cell>
          <cell r="I354">
            <v>-2856156</v>
          </cell>
          <cell r="K354">
            <v>-20686.850000000006</v>
          </cell>
          <cell r="L354">
            <v>-2744741.3</v>
          </cell>
        </row>
        <row r="355">
          <cell r="A355">
            <v>8007501</v>
          </cell>
          <cell r="B355" t="str">
            <v>Accounting &amp; Audit</v>
          </cell>
          <cell r="E355">
            <v>-31183.51</v>
          </cell>
          <cell r="F355">
            <v>-3887178.61</v>
          </cell>
          <cell r="H355">
            <v>-28343.51</v>
          </cell>
          <cell r="I355">
            <v>-3489578.61</v>
          </cell>
          <cell r="K355">
            <v>-2840</v>
          </cell>
          <cell r="L355">
            <v>-397600</v>
          </cell>
        </row>
        <row r="356">
          <cell r="A356">
            <v>8008001</v>
          </cell>
          <cell r="B356" t="str">
            <v>Misc. G. &amp; A.</v>
          </cell>
          <cell r="E356">
            <v>-10334.73</v>
          </cell>
          <cell r="F356">
            <v>-1208858.46</v>
          </cell>
          <cell r="H356">
            <v>-5460.44</v>
          </cell>
          <cell r="I356">
            <v>-562673.99</v>
          </cell>
          <cell r="K356">
            <v>-4874.29</v>
          </cell>
          <cell r="L356">
            <v>-646184.47</v>
          </cell>
        </row>
        <row r="357">
          <cell r="A357">
            <v>8009001</v>
          </cell>
          <cell r="B357" t="str">
            <v>Licence Registration Fees</v>
          </cell>
          <cell r="E357">
            <v>-1817.91</v>
          </cell>
          <cell r="F357">
            <v>-254300</v>
          </cell>
          <cell r="H357">
            <v>0</v>
          </cell>
          <cell r="I357">
            <v>0</v>
          </cell>
          <cell r="K357">
            <v>-1817.91</v>
          </cell>
          <cell r="L357">
            <v>-254300</v>
          </cell>
        </row>
        <row r="358">
          <cell r="A358">
            <v>8009601</v>
          </cell>
          <cell r="B358" t="str">
            <v>Penalties</v>
          </cell>
          <cell r="E358">
            <v>-179.32</v>
          </cell>
          <cell r="F358">
            <v>-15260</v>
          </cell>
          <cell r="H358">
            <v>-179.32</v>
          </cell>
          <cell r="I358">
            <v>-15260</v>
          </cell>
          <cell r="K358">
            <v>0</v>
          </cell>
          <cell r="L358">
            <v>0</v>
          </cell>
        </row>
        <row r="359">
          <cell r="A359">
            <v>8009701</v>
          </cell>
          <cell r="B359" t="str">
            <v>Repairs &amp; Installations</v>
          </cell>
          <cell r="E359">
            <v>-4148.3</v>
          </cell>
          <cell r="F359">
            <v>-553806</v>
          </cell>
          <cell r="H359">
            <v>-491.24</v>
          </cell>
          <cell r="I359">
            <v>-56001</v>
          </cell>
          <cell r="K359">
            <v>-3657.0600000000004</v>
          </cell>
          <cell r="L359">
            <v>-497805</v>
          </cell>
        </row>
        <row r="360">
          <cell r="A360">
            <v>8009801</v>
          </cell>
          <cell r="B360" t="str">
            <v>Almaty Office Expense</v>
          </cell>
          <cell r="E360">
            <v>-3908.13</v>
          </cell>
          <cell r="F360">
            <v>-393400</v>
          </cell>
          <cell r="H360">
            <v>-3088.93</v>
          </cell>
          <cell r="I360">
            <v>-285400</v>
          </cell>
          <cell r="K360">
            <v>-819.20000000000027</v>
          </cell>
          <cell r="L360">
            <v>-108000</v>
          </cell>
        </row>
        <row r="361">
          <cell r="A361">
            <v>8551001</v>
          </cell>
          <cell r="B361" t="str">
            <v>Interest on Debts</v>
          </cell>
          <cell r="E361">
            <v>-887051.45539999998</v>
          </cell>
          <cell r="F361">
            <v>-103528493.48029999</v>
          </cell>
          <cell r="H361">
            <v>-559887.35999999999</v>
          </cell>
          <cell r="I361">
            <v>-59351794.854800001</v>
          </cell>
          <cell r="K361">
            <v>-327164.09539999999</v>
          </cell>
          <cell r="L361">
            <v>-44176698.625499994</v>
          </cell>
        </row>
        <row r="362">
          <cell r="A362">
            <v>8701001</v>
          </cell>
          <cell r="B362" t="str">
            <v>Current Income Taxes</v>
          </cell>
          <cell r="E362">
            <v>-5757.07</v>
          </cell>
          <cell r="F362">
            <v>-761661</v>
          </cell>
          <cell r="H362">
            <v>0</v>
          </cell>
          <cell r="I362">
            <v>0</v>
          </cell>
          <cell r="K362">
            <v>-5757.07</v>
          </cell>
          <cell r="L362">
            <v>-761661</v>
          </cell>
        </row>
        <row r="363">
          <cell r="A363">
            <v>8751001</v>
          </cell>
          <cell r="B363" t="str">
            <v>Customs Duties</v>
          </cell>
          <cell r="E363">
            <v>-589.05999999999995</v>
          </cell>
          <cell r="F363">
            <v>-51366.23</v>
          </cell>
          <cell r="H363">
            <v>-589.05999999999995</v>
          </cell>
          <cell r="I363">
            <v>-51366.23</v>
          </cell>
          <cell r="K363">
            <v>0</v>
          </cell>
          <cell r="L363">
            <v>0</v>
          </cell>
        </row>
        <row r="364">
          <cell r="A364">
            <v>8753001</v>
          </cell>
          <cell r="B364" t="str">
            <v>Property Taxes</v>
          </cell>
          <cell r="E364">
            <v>-19250.57</v>
          </cell>
          <cell r="F364">
            <v>-2695080</v>
          </cell>
          <cell r="H364">
            <v>0</v>
          </cell>
          <cell r="I364">
            <v>0</v>
          </cell>
          <cell r="K364">
            <v>-19250.57</v>
          </cell>
          <cell r="L364">
            <v>-2695080</v>
          </cell>
        </row>
        <row r="365">
          <cell r="A365">
            <v>8753050</v>
          </cell>
          <cell r="B365" t="str">
            <v>Vehicle Tax</v>
          </cell>
          <cell r="E365">
            <v>-7543.64</v>
          </cell>
          <cell r="F365">
            <v>-905110</v>
          </cell>
          <cell r="H365">
            <v>-7610</v>
          </cell>
          <cell r="I365">
            <v>-914401</v>
          </cell>
          <cell r="K365">
            <v>66.359999999999673</v>
          </cell>
          <cell r="L365">
            <v>9291</v>
          </cell>
        </row>
        <row r="366">
          <cell r="A366">
            <v>8754001</v>
          </cell>
          <cell r="B366" t="str">
            <v>Other Taxes</v>
          </cell>
          <cell r="E366">
            <v>0</v>
          </cell>
          <cell r="F366">
            <v>0</v>
          </cell>
          <cell r="H366">
            <v>0</v>
          </cell>
          <cell r="I366">
            <v>0</v>
          </cell>
          <cell r="K366">
            <v>0</v>
          </cell>
          <cell r="L366">
            <v>0</v>
          </cell>
        </row>
        <row r="367">
          <cell r="A367">
            <v>8991001</v>
          </cell>
          <cell r="B367" t="str">
            <v>Extraordinary Items</v>
          </cell>
          <cell r="E367">
            <v>0</v>
          </cell>
          <cell r="F367">
            <v>0</v>
          </cell>
          <cell r="H367">
            <v>0</v>
          </cell>
          <cell r="I367">
            <v>0</v>
          </cell>
          <cell r="K367">
            <v>0</v>
          </cell>
          <cell r="L367">
            <v>0</v>
          </cell>
        </row>
        <row r="368">
          <cell r="A368">
            <v>8991002</v>
          </cell>
          <cell r="B368" t="str">
            <v>Currency Exchange Loss</v>
          </cell>
          <cell r="E368">
            <v>-483949.58628571418</v>
          </cell>
          <cell r="F368">
            <v>-1705497069.5100002</v>
          </cell>
          <cell r="H368">
            <v>-439060.78564885486</v>
          </cell>
          <cell r="I368">
            <v>-1407288457.7200005</v>
          </cell>
          <cell r="K368">
            <v>-44888.80063685932</v>
          </cell>
          <cell r="L368">
            <v>-298208611.78999972</v>
          </cell>
        </row>
        <row r="369">
          <cell r="A369">
            <v>9100501</v>
          </cell>
          <cell r="B369" t="str">
            <v>Chemicals</v>
          </cell>
          <cell r="E369">
            <v>0</v>
          </cell>
          <cell r="F369">
            <v>0</v>
          </cell>
          <cell r="H369">
            <v>0</v>
          </cell>
          <cell r="I369">
            <v>0</v>
          </cell>
          <cell r="K369">
            <v>0</v>
          </cell>
          <cell r="L369">
            <v>0</v>
          </cell>
        </row>
        <row r="370">
          <cell r="A370">
            <v>9102001</v>
          </cell>
          <cell r="B370" t="str">
            <v>Materials &amp; Supplies</v>
          </cell>
          <cell r="E370">
            <v>0</v>
          </cell>
          <cell r="F370">
            <v>0</v>
          </cell>
          <cell r="H370">
            <v>0</v>
          </cell>
          <cell r="I370">
            <v>0</v>
          </cell>
          <cell r="K370">
            <v>0</v>
          </cell>
          <cell r="L370">
            <v>0</v>
          </cell>
        </row>
        <row r="371">
          <cell r="A371">
            <v>9102501</v>
          </cell>
          <cell r="B371" t="str">
            <v>Fuel &amp; Power</v>
          </cell>
          <cell r="E371">
            <v>0</v>
          </cell>
          <cell r="F371">
            <v>0</v>
          </cell>
          <cell r="H371">
            <v>0</v>
          </cell>
          <cell r="I371">
            <v>0</v>
          </cell>
          <cell r="K371">
            <v>0</v>
          </cell>
          <cell r="L371">
            <v>0</v>
          </cell>
        </row>
        <row r="372">
          <cell r="A372">
            <v>9103001</v>
          </cell>
          <cell r="B372" t="str">
            <v>Transportation</v>
          </cell>
          <cell r="E372">
            <v>0</v>
          </cell>
          <cell r="F372">
            <v>0</v>
          </cell>
          <cell r="H372">
            <v>0</v>
          </cell>
          <cell r="I372">
            <v>0</v>
          </cell>
          <cell r="K372">
            <v>0</v>
          </cell>
          <cell r="L372">
            <v>0</v>
          </cell>
        </row>
        <row r="373">
          <cell r="A373">
            <v>9103002</v>
          </cell>
          <cell r="B373" t="str">
            <v>Crude Oil Transportation</v>
          </cell>
          <cell r="E373">
            <v>0</v>
          </cell>
          <cell r="F373">
            <v>0</v>
          </cell>
          <cell r="H373">
            <v>0</v>
          </cell>
          <cell r="I373">
            <v>0</v>
          </cell>
          <cell r="K373">
            <v>0</v>
          </cell>
          <cell r="L373">
            <v>0</v>
          </cell>
        </row>
        <row r="374">
          <cell r="A374">
            <v>9106201</v>
          </cell>
          <cell r="B374" t="str">
            <v>Contract Labor</v>
          </cell>
          <cell r="E374">
            <v>0</v>
          </cell>
          <cell r="F374">
            <v>0</v>
          </cell>
          <cell r="H374">
            <v>0</v>
          </cell>
          <cell r="I374">
            <v>0</v>
          </cell>
          <cell r="K374">
            <v>0</v>
          </cell>
          <cell r="L374">
            <v>0</v>
          </cell>
        </row>
        <row r="375">
          <cell r="A375">
            <v>9106210</v>
          </cell>
          <cell r="B375" t="str">
            <v>Temporary Contract Labor</v>
          </cell>
          <cell r="E375">
            <v>0</v>
          </cell>
          <cell r="F375">
            <v>0</v>
          </cell>
          <cell r="H375">
            <v>0</v>
          </cell>
          <cell r="I375">
            <v>0</v>
          </cell>
          <cell r="K375">
            <v>0</v>
          </cell>
          <cell r="L375">
            <v>0</v>
          </cell>
        </row>
        <row r="376">
          <cell r="A376">
            <v>9106501</v>
          </cell>
          <cell r="B376" t="str">
            <v>Contract Services &amp; Equip</v>
          </cell>
          <cell r="E376">
            <v>0</v>
          </cell>
          <cell r="F376">
            <v>0</v>
          </cell>
          <cell r="H376">
            <v>0</v>
          </cell>
          <cell r="I376">
            <v>0</v>
          </cell>
          <cell r="K376">
            <v>0</v>
          </cell>
          <cell r="L376">
            <v>0</v>
          </cell>
        </row>
        <row r="377">
          <cell r="A377">
            <v>9106701</v>
          </cell>
          <cell r="B377" t="str">
            <v>Professional Services</v>
          </cell>
          <cell r="E377">
            <v>0</v>
          </cell>
          <cell r="F377">
            <v>0</v>
          </cell>
          <cell r="H377">
            <v>0</v>
          </cell>
          <cell r="I377">
            <v>0</v>
          </cell>
          <cell r="K377">
            <v>0</v>
          </cell>
          <cell r="L377">
            <v>0</v>
          </cell>
        </row>
        <row r="378">
          <cell r="A378">
            <v>9108001</v>
          </cell>
          <cell r="B378" t="str">
            <v>Other Operating Expenses</v>
          </cell>
          <cell r="E378">
            <v>0</v>
          </cell>
          <cell r="F378">
            <v>0</v>
          </cell>
          <cell r="H378">
            <v>0</v>
          </cell>
          <cell r="I378">
            <v>0</v>
          </cell>
          <cell r="K378">
            <v>0</v>
          </cell>
          <cell r="L378">
            <v>0</v>
          </cell>
        </row>
        <row r="379">
          <cell r="A379">
            <v>9201001</v>
          </cell>
          <cell r="B379" t="str">
            <v>Field G &amp; A</v>
          </cell>
          <cell r="E379">
            <v>0</v>
          </cell>
          <cell r="F379">
            <v>0</v>
          </cell>
          <cell r="H379">
            <v>0</v>
          </cell>
          <cell r="I379">
            <v>0</v>
          </cell>
          <cell r="K379">
            <v>0</v>
          </cell>
          <cell r="L379">
            <v>0</v>
          </cell>
        </row>
        <row r="380">
          <cell r="A380">
            <v>9204001</v>
          </cell>
          <cell r="B380" t="str">
            <v>Repairs &amp; Maintenance</v>
          </cell>
          <cell r="E380">
            <v>0</v>
          </cell>
          <cell r="F380">
            <v>0</v>
          </cell>
          <cell r="H380">
            <v>0</v>
          </cell>
          <cell r="I380">
            <v>0</v>
          </cell>
          <cell r="K380">
            <v>0</v>
          </cell>
          <cell r="L380">
            <v>0</v>
          </cell>
        </row>
        <row r="381">
          <cell r="A381">
            <v>9206501</v>
          </cell>
          <cell r="B381" t="str">
            <v>Contract Services &amp; Equip</v>
          </cell>
          <cell r="E381">
            <v>0</v>
          </cell>
          <cell r="F381">
            <v>0</v>
          </cell>
          <cell r="H381">
            <v>0</v>
          </cell>
          <cell r="I381">
            <v>0</v>
          </cell>
          <cell r="K381">
            <v>0</v>
          </cell>
          <cell r="L381">
            <v>0</v>
          </cell>
        </row>
        <row r="382">
          <cell r="A382">
            <v>9206701</v>
          </cell>
          <cell r="B382" t="str">
            <v>Professional Services</v>
          </cell>
          <cell r="E382">
            <v>0</v>
          </cell>
          <cell r="F382">
            <v>0</v>
          </cell>
          <cell r="H382">
            <v>-0.01</v>
          </cell>
          <cell r="I382">
            <v>-0.03</v>
          </cell>
          <cell r="K382">
            <v>0.01</v>
          </cell>
          <cell r="L382">
            <v>0.03</v>
          </cell>
        </row>
        <row r="383">
          <cell r="A383">
            <v>9207001</v>
          </cell>
          <cell r="B383" t="str">
            <v>Environmental Expenses</v>
          </cell>
          <cell r="E383">
            <v>0</v>
          </cell>
          <cell r="F383">
            <v>0</v>
          </cell>
          <cell r="H383">
            <v>0</v>
          </cell>
          <cell r="I383">
            <v>0</v>
          </cell>
          <cell r="K383">
            <v>0</v>
          </cell>
          <cell r="L383">
            <v>0</v>
          </cell>
        </row>
        <row r="384">
          <cell r="A384">
            <v>9207501</v>
          </cell>
          <cell r="B384" t="str">
            <v>Local Licensing Fees</v>
          </cell>
          <cell r="E384">
            <v>0</v>
          </cell>
          <cell r="F384">
            <v>0</v>
          </cell>
          <cell r="H384">
            <v>0</v>
          </cell>
          <cell r="I384">
            <v>0</v>
          </cell>
          <cell r="K384">
            <v>0</v>
          </cell>
          <cell r="L384">
            <v>0</v>
          </cell>
        </row>
        <row r="385">
          <cell r="A385">
            <v>9208201</v>
          </cell>
          <cell r="B385" t="str">
            <v>Field Supplies</v>
          </cell>
          <cell r="E385">
            <v>0</v>
          </cell>
          <cell r="F385">
            <v>0</v>
          </cell>
          <cell r="H385">
            <v>0</v>
          </cell>
          <cell r="I385">
            <v>0</v>
          </cell>
          <cell r="K385">
            <v>0</v>
          </cell>
          <cell r="L385">
            <v>0</v>
          </cell>
        </row>
        <row r="386">
          <cell r="A386">
            <v>9208301</v>
          </cell>
          <cell r="B386" t="str">
            <v>Utilities</v>
          </cell>
          <cell r="E386">
            <v>0</v>
          </cell>
          <cell r="F386">
            <v>0</v>
          </cell>
          <cell r="H386">
            <v>0</v>
          </cell>
          <cell r="I386">
            <v>0</v>
          </cell>
          <cell r="K386">
            <v>0</v>
          </cell>
          <cell r="L386">
            <v>0</v>
          </cell>
        </row>
        <row r="387">
          <cell r="A387">
            <v>9208701</v>
          </cell>
          <cell r="B387" t="str">
            <v>Travel</v>
          </cell>
          <cell r="E387">
            <v>0</v>
          </cell>
          <cell r="F387">
            <v>0</v>
          </cell>
          <cell r="H387">
            <v>0</v>
          </cell>
          <cell r="I387">
            <v>0</v>
          </cell>
          <cell r="K387">
            <v>0</v>
          </cell>
          <cell r="L387">
            <v>0</v>
          </cell>
        </row>
        <row r="388">
          <cell r="A388">
            <v>9208901</v>
          </cell>
          <cell r="B388" t="str">
            <v>Insurance</v>
          </cell>
          <cell r="E388">
            <v>0</v>
          </cell>
          <cell r="F388">
            <v>0</v>
          </cell>
          <cell r="H388">
            <v>0</v>
          </cell>
          <cell r="I388">
            <v>0</v>
          </cell>
          <cell r="K388">
            <v>0</v>
          </cell>
          <cell r="L388">
            <v>0</v>
          </cell>
        </row>
        <row r="389">
          <cell r="A389">
            <v>9211101</v>
          </cell>
          <cell r="B389" t="str">
            <v>Cleaning Services</v>
          </cell>
          <cell r="E389">
            <v>0</v>
          </cell>
          <cell r="F389">
            <v>0</v>
          </cell>
          <cell r="H389">
            <v>0</v>
          </cell>
          <cell r="I389">
            <v>0</v>
          </cell>
          <cell r="K389">
            <v>0</v>
          </cell>
          <cell r="L389">
            <v>0</v>
          </cell>
        </row>
        <row r="390">
          <cell r="A390">
            <v>9211301</v>
          </cell>
          <cell r="B390" t="str">
            <v>Medical Expense</v>
          </cell>
          <cell r="E390">
            <v>0</v>
          </cell>
          <cell r="F390">
            <v>0</v>
          </cell>
          <cell r="H390">
            <v>0</v>
          </cell>
          <cell r="I390">
            <v>0</v>
          </cell>
          <cell r="K390">
            <v>0</v>
          </cell>
          <cell r="L390">
            <v>0</v>
          </cell>
        </row>
        <row r="391">
          <cell r="A391">
            <v>9211601</v>
          </cell>
          <cell r="B391" t="str">
            <v>Telecommunication Exp</v>
          </cell>
          <cell r="E391">
            <v>0</v>
          </cell>
          <cell r="F391">
            <v>0</v>
          </cell>
          <cell r="H391">
            <v>0</v>
          </cell>
          <cell r="I391">
            <v>0</v>
          </cell>
          <cell r="K391">
            <v>0</v>
          </cell>
          <cell r="L391">
            <v>0</v>
          </cell>
        </row>
        <row r="392">
          <cell r="A392">
            <v>9211603</v>
          </cell>
          <cell r="B392" t="str">
            <v>Satellite Phone</v>
          </cell>
          <cell r="E392">
            <v>0</v>
          </cell>
          <cell r="F392">
            <v>0</v>
          </cell>
          <cell r="H392">
            <v>0.04</v>
          </cell>
          <cell r="I392">
            <v>0.02</v>
          </cell>
          <cell r="K392">
            <v>-0.04</v>
          </cell>
          <cell r="L392">
            <v>-0.02</v>
          </cell>
        </row>
        <row r="393">
          <cell r="A393">
            <v>9216301</v>
          </cell>
          <cell r="B393" t="str">
            <v>Food Services</v>
          </cell>
          <cell r="E393">
            <v>0</v>
          </cell>
          <cell r="F393">
            <v>0</v>
          </cell>
          <cell r="H393">
            <v>0</v>
          </cell>
          <cell r="I393">
            <v>0</v>
          </cell>
          <cell r="K393">
            <v>0</v>
          </cell>
          <cell r="L393">
            <v>0</v>
          </cell>
        </row>
        <row r="394">
          <cell r="A394">
            <v>9221001</v>
          </cell>
          <cell r="B394" t="str">
            <v>Custom Services</v>
          </cell>
          <cell r="E394">
            <v>0</v>
          </cell>
          <cell r="F394">
            <v>0</v>
          </cell>
          <cell r="H394">
            <v>0</v>
          </cell>
          <cell r="I394">
            <v>0</v>
          </cell>
          <cell r="K394">
            <v>0</v>
          </cell>
          <cell r="L394">
            <v>0</v>
          </cell>
        </row>
        <row r="395">
          <cell r="A395">
            <v>9251001</v>
          </cell>
          <cell r="B395" t="str">
            <v>Inventory TDC</v>
          </cell>
          <cell r="E395">
            <v>0</v>
          </cell>
          <cell r="F395">
            <v>0</v>
          </cell>
          <cell r="H395">
            <v>0</v>
          </cell>
          <cell r="I395">
            <v>0</v>
          </cell>
          <cell r="K395">
            <v>0</v>
          </cell>
          <cell r="L395">
            <v>0</v>
          </cell>
        </row>
        <row r="396">
          <cell r="A396">
            <v>9301001</v>
          </cell>
          <cell r="B396" t="str">
            <v>Inventory IDC</v>
          </cell>
          <cell r="E396">
            <v>0</v>
          </cell>
          <cell r="F396">
            <v>0</v>
          </cell>
          <cell r="H396">
            <v>0</v>
          </cell>
          <cell r="I396">
            <v>0</v>
          </cell>
          <cell r="K396">
            <v>0</v>
          </cell>
          <cell r="L396">
            <v>0</v>
          </cell>
        </row>
        <row r="397">
          <cell r="A397">
            <v>9351001</v>
          </cell>
          <cell r="B397" t="str">
            <v>Inventory CAPEX</v>
          </cell>
          <cell r="E397">
            <v>0</v>
          </cell>
          <cell r="F397">
            <v>0</v>
          </cell>
          <cell r="H397">
            <v>0</v>
          </cell>
          <cell r="I397">
            <v>0</v>
          </cell>
          <cell r="K397">
            <v>0</v>
          </cell>
          <cell r="L397">
            <v>0</v>
          </cell>
        </row>
        <row r="398">
          <cell r="A398">
            <v>9501001</v>
          </cell>
          <cell r="B398" t="str">
            <v>Payroll</v>
          </cell>
          <cell r="E398">
            <v>0</v>
          </cell>
          <cell r="F398">
            <v>0</v>
          </cell>
          <cell r="H398">
            <v>0</v>
          </cell>
          <cell r="I398">
            <v>0</v>
          </cell>
          <cell r="K398">
            <v>0</v>
          </cell>
          <cell r="L398">
            <v>0</v>
          </cell>
        </row>
        <row r="399">
          <cell r="A399">
            <v>9501502</v>
          </cell>
          <cell r="B399" t="str">
            <v>Office Salaries</v>
          </cell>
          <cell r="E399">
            <v>0</v>
          </cell>
          <cell r="F399">
            <v>0</v>
          </cell>
          <cell r="H399">
            <v>0</v>
          </cell>
          <cell r="I399">
            <v>0</v>
          </cell>
          <cell r="K399">
            <v>0</v>
          </cell>
          <cell r="L399">
            <v>0</v>
          </cell>
        </row>
        <row r="400">
          <cell r="A400">
            <v>9502001</v>
          </cell>
          <cell r="B400" t="str">
            <v>Fund Contributions</v>
          </cell>
          <cell r="E400">
            <v>0</v>
          </cell>
          <cell r="F400">
            <v>0</v>
          </cell>
          <cell r="H400">
            <v>0</v>
          </cell>
          <cell r="I400">
            <v>0</v>
          </cell>
          <cell r="K400">
            <v>0</v>
          </cell>
          <cell r="L400">
            <v>0</v>
          </cell>
        </row>
        <row r="401">
          <cell r="A401">
            <v>9502002</v>
          </cell>
          <cell r="B401" t="str">
            <v>Employment Fund 2%</v>
          </cell>
          <cell r="E401">
            <v>0</v>
          </cell>
          <cell r="F401">
            <v>0</v>
          </cell>
          <cell r="H401">
            <v>0</v>
          </cell>
          <cell r="I401">
            <v>0</v>
          </cell>
          <cell r="K401">
            <v>0</v>
          </cell>
          <cell r="L401">
            <v>0</v>
          </cell>
        </row>
        <row r="402">
          <cell r="A402">
            <v>9502003</v>
          </cell>
          <cell r="B402" t="str">
            <v>Medical Insurance 3%</v>
          </cell>
          <cell r="E402">
            <v>0</v>
          </cell>
          <cell r="F402">
            <v>0</v>
          </cell>
          <cell r="H402">
            <v>0</v>
          </cell>
          <cell r="I402">
            <v>0</v>
          </cell>
          <cell r="K402">
            <v>0</v>
          </cell>
          <cell r="L402">
            <v>0</v>
          </cell>
        </row>
        <row r="403">
          <cell r="A403">
            <v>9502004</v>
          </cell>
          <cell r="B403" t="str">
            <v>Savings Fund</v>
          </cell>
          <cell r="E403">
            <v>0</v>
          </cell>
          <cell r="F403">
            <v>0.01</v>
          </cell>
          <cell r="H403">
            <v>0</v>
          </cell>
          <cell r="I403">
            <v>0.01</v>
          </cell>
          <cell r="K403">
            <v>0</v>
          </cell>
          <cell r="L403">
            <v>0</v>
          </cell>
        </row>
        <row r="404">
          <cell r="A404">
            <v>9502005</v>
          </cell>
          <cell r="B404" t="str">
            <v>Pension Fund 15%</v>
          </cell>
          <cell r="E404">
            <v>0</v>
          </cell>
          <cell r="F404">
            <v>0</v>
          </cell>
          <cell r="H404">
            <v>0</v>
          </cell>
          <cell r="I404">
            <v>0</v>
          </cell>
          <cell r="K404">
            <v>0</v>
          </cell>
          <cell r="L404">
            <v>0</v>
          </cell>
        </row>
        <row r="405">
          <cell r="A405">
            <v>9502006</v>
          </cell>
          <cell r="B405" t="str">
            <v>Social Insurance 1.5%</v>
          </cell>
          <cell r="E405">
            <v>0</v>
          </cell>
          <cell r="F405">
            <v>0</v>
          </cell>
          <cell r="H405">
            <v>0</v>
          </cell>
          <cell r="I405">
            <v>0</v>
          </cell>
          <cell r="K405">
            <v>0</v>
          </cell>
          <cell r="L405">
            <v>0</v>
          </cell>
        </row>
        <row r="406">
          <cell r="A406" t="str">
            <v>960AME01</v>
          </cell>
          <cell r="B406" t="str">
            <v>Ameron International</v>
          </cell>
          <cell r="E406">
            <v>0</v>
          </cell>
          <cell r="F406">
            <v>0</v>
          </cell>
          <cell r="H406">
            <v>0</v>
          </cell>
          <cell r="I406">
            <v>0</v>
          </cell>
          <cell r="K406">
            <v>0</v>
          </cell>
          <cell r="L406">
            <v>0</v>
          </cell>
        </row>
        <row r="407">
          <cell r="A407" t="str">
            <v>960CAN01</v>
          </cell>
          <cell r="B407" t="str">
            <v>Canam Services</v>
          </cell>
          <cell r="E407">
            <v>0</v>
          </cell>
          <cell r="F407">
            <v>0.1</v>
          </cell>
          <cell r="H407">
            <v>0</v>
          </cell>
          <cell r="I407">
            <v>0</v>
          </cell>
          <cell r="K407">
            <v>0</v>
          </cell>
          <cell r="L407">
            <v>0.1</v>
          </cell>
        </row>
        <row r="408">
          <cell r="A408" t="str">
            <v>960CAT01</v>
          </cell>
          <cell r="B408" t="str">
            <v>Catkaz</v>
          </cell>
          <cell r="E408">
            <v>0</v>
          </cell>
          <cell r="F408">
            <v>0</v>
          </cell>
          <cell r="H408">
            <v>0</v>
          </cell>
          <cell r="I408">
            <v>0</v>
          </cell>
          <cell r="K408">
            <v>0</v>
          </cell>
          <cell r="L408">
            <v>0</v>
          </cell>
        </row>
        <row r="409">
          <cell r="A409" t="str">
            <v>960CON01</v>
          </cell>
          <cell r="B409" t="str">
            <v>Continental Shiptores</v>
          </cell>
          <cell r="E409">
            <v>-0.64</v>
          </cell>
          <cell r="F409">
            <v>0</v>
          </cell>
          <cell r="H409">
            <v>-0.64</v>
          </cell>
          <cell r="I409">
            <v>0.1</v>
          </cell>
          <cell r="K409">
            <v>0</v>
          </cell>
          <cell r="L409">
            <v>-0.1</v>
          </cell>
        </row>
        <row r="410">
          <cell r="A410" t="str">
            <v>960ENK01</v>
          </cell>
          <cell r="B410" t="str">
            <v>Enkaz</v>
          </cell>
          <cell r="E410">
            <v>-0.01</v>
          </cell>
          <cell r="F410">
            <v>0.01</v>
          </cell>
          <cell r="H410">
            <v>-0.01</v>
          </cell>
          <cell r="I410">
            <v>0.01</v>
          </cell>
          <cell r="K410">
            <v>0</v>
          </cell>
          <cell r="L410">
            <v>0</v>
          </cell>
        </row>
        <row r="411">
          <cell r="A411" t="str">
            <v>960HIM01</v>
          </cell>
          <cell r="B411" t="str">
            <v>Himmontaj</v>
          </cell>
          <cell r="E411">
            <v>0</v>
          </cell>
          <cell r="F411">
            <v>0</v>
          </cell>
          <cell r="H411">
            <v>0</v>
          </cell>
          <cell r="I411">
            <v>0</v>
          </cell>
          <cell r="K411">
            <v>0</v>
          </cell>
          <cell r="L411">
            <v>0</v>
          </cell>
        </row>
        <row r="412">
          <cell r="A412" t="str">
            <v>960JMC01</v>
          </cell>
          <cell r="B412" t="str">
            <v>JMC Oilfield</v>
          </cell>
          <cell r="E412">
            <v>0</v>
          </cell>
          <cell r="F412">
            <v>0.01</v>
          </cell>
          <cell r="H412">
            <v>0</v>
          </cell>
          <cell r="I412">
            <v>0</v>
          </cell>
          <cell r="K412">
            <v>0</v>
          </cell>
          <cell r="L412">
            <v>0.01</v>
          </cell>
        </row>
        <row r="413">
          <cell r="A413" t="str">
            <v>960MIR01</v>
          </cell>
          <cell r="B413" t="str">
            <v>Miras-2</v>
          </cell>
          <cell r="E413">
            <v>0</v>
          </cell>
          <cell r="F413">
            <v>0</v>
          </cell>
          <cell r="H413">
            <v>0</v>
          </cell>
          <cell r="I413">
            <v>0</v>
          </cell>
          <cell r="K413">
            <v>0</v>
          </cell>
          <cell r="L413">
            <v>0</v>
          </cell>
        </row>
        <row r="414">
          <cell r="A414" t="str">
            <v>960SAF01</v>
          </cell>
          <cell r="B414" t="str">
            <v>Safar</v>
          </cell>
          <cell r="E414">
            <v>0</v>
          </cell>
          <cell r="F414">
            <v>0</v>
          </cell>
          <cell r="H414">
            <v>0</v>
          </cell>
          <cell r="I414">
            <v>0</v>
          </cell>
          <cell r="K414">
            <v>0</v>
          </cell>
          <cell r="L414">
            <v>0</v>
          </cell>
        </row>
        <row r="415">
          <cell r="A415" t="str">
            <v>960STA01</v>
          </cell>
          <cell r="B415" t="str">
            <v>Standard Equipment</v>
          </cell>
          <cell r="E415">
            <v>0</v>
          </cell>
          <cell r="F415">
            <v>0</v>
          </cell>
          <cell r="H415">
            <v>0</v>
          </cell>
          <cell r="I415">
            <v>0</v>
          </cell>
          <cell r="K415">
            <v>0</v>
          </cell>
          <cell r="L415">
            <v>0</v>
          </cell>
        </row>
        <row r="416">
          <cell r="A416" t="str">
            <v>960STR01</v>
          </cell>
          <cell r="B416" t="str">
            <v>Streamline</v>
          </cell>
          <cell r="E416">
            <v>0</v>
          </cell>
          <cell r="F416">
            <v>0</v>
          </cell>
          <cell r="H416">
            <v>0</v>
          </cell>
          <cell r="I416">
            <v>0</v>
          </cell>
          <cell r="K416">
            <v>0</v>
          </cell>
          <cell r="L416">
            <v>0</v>
          </cell>
        </row>
        <row r="417">
          <cell r="A417" t="str">
            <v>960TRU01</v>
          </cell>
          <cell r="B417" t="str">
            <v>Trucat International</v>
          </cell>
          <cell r="E417">
            <v>0</v>
          </cell>
          <cell r="F417">
            <v>0</v>
          </cell>
          <cell r="H417">
            <v>0</v>
          </cell>
          <cell r="I417">
            <v>0</v>
          </cell>
          <cell r="K417">
            <v>0</v>
          </cell>
          <cell r="L417">
            <v>0</v>
          </cell>
        </row>
        <row r="418">
          <cell r="A418" t="str">
            <v>960WEA01</v>
          </cell>
          <cell r="B418" t="str">
            <v>West East</v>
          </cell>
          <cell r="E418">
            <v>0</v>
          </cell>
          <cell r="F418">
            <v>0</v>
          </cell>
          <cell r="H418">
            <v>0</v>
          </cell>
          <cell r="I418">
            <v>0</v>
          </cell>
          <cell r="K418">
            <v>0</v>
          </cell>
          <cell r="L418">
            <v>0</v>
          </cell>
        </row>
        <row r="419">
          <cell r="A419" t="str">
            <v>960WES01</v>
          </cell>
          <cell r="B419" t="str">
            <v>West</v>
          </cell>
          <cell r="E419">
            <v>0</v>
          </cell>
          <cell r="F419">
            <v>0</v>
          </cell>
          <cell r="H419">
            <v>0</v>
          </cell>
          <cell r="I419">
            <v>0</v>
          </cell>
          <cell r="K419">
            <v>0</v>
          </cell>
          <cell r="L419">
            <v>0</v>
          </cell>
        </row>
        <row r="420">
          <cell r="A420" t="str">
            <v>960YNT01</v>
          </cell>
          <cell r="B420" t="str">
            <v>Ynta</v>
          </cell>
          <cell r="E420">
            <v>-1.1599999999999999</v>
          </cell>
          <cell r="F420">
            <v>0</v>
          </cell>
          <cell r="H420">
            <v>-1.1599999999999999</v>
          </cell>
          <cell r="I420">
            <v>0.01</v>
          </cell>
          <cell r="K420">
            <v>0</v>
          </cell>
          <cell r="L420">
            <v>-0.01</v>
          </cell>
        </row>
        <row r="421">
          <cell r="A421" t="str">
            <v>ZAMOUNT</v>
          </cell>
          <cell r="B421" t="str">
            <v>ERROR AMMOUNT</v>
          </cell>
          <cell r="E421">
            <v>0.1</v>
          </cell>
          <cell r="F421">
            <v>0</v>
          </cell>
          <cell r="H421">
            <v>0.06</v>
          </cell>
          <cell r="I421">
            <v>0</v>
          </cell>
          <cell r="K421">
            <v>4.0000000000000008E-2</v>
          </cell>
          <cell r="L421">
            <v>0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442.75</v>
          </cell>
          <cell r="E6">
            <v>-1114.06</v>
          </cell>
          <cell r="F6">
            <v>-879.78625954198469</v>
          </cell>
          <cell r="H6">
            <v>-879.78625954198469</v>
          </cell>
          <cell r="N6">
            <v>-879.78625954198469</v>
          </cell>
          <cell r="P6">
            <v>-37102</v>
          </cell>
          <cell r="Q6">
            <v>-115252</v>
          </cell>
          <cell r="R6">
            <v>-115252</v>
          </cell>
          <cell r="T6">
            <v>-115252</v>
          </cell>
          <cell r="Z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N7">
            <v>0</v>
          </cell>
          <cell r="P7">
            <v>0</v>
          </cell>
          <cell r="Q7">
            <v>0</v>
          </cell>
          <cell r="R7">
            <v>0</v>
          </cell>
          <cell r="T7">
            <v>0</v>
          </cell>
          <cell r="Z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2597.91</v>
          </cell>
          <cell r="E8">
            <v>-220445.98</v>
          </cell>
          <cell r="F8">
            <v>-192134.70931297712</v>
          </cell>
          <cell r="H8">
            <v>-192134.70931297712</v>
          </cell>
          <cell r="N8">
            <v>-192134.70931297712</v>
          </cell>
          <cell r="P8">
            <v>-217704.84</v>
          </cell>
          <cell r="Q8">
            <v>-25169646.920000002</v>
          </cell>
          <cell r="R8">
            <v>-25169646.920000002</v>
          </cell>
          <cell r="T8">
            <v>-25169646.920000002</v>
          </cell>
          <cell r="Z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49871.96</v>
          </cell>
          <cell r="E9">
            <v>-210292.97</v>
          </cell>
          <cell r="F9">
            <v>-210292.97</v>
          </cell>
          <cell r="H9">
            <v>-210292.97</v>
          </cell>
          <cell r="N9">
            <v>-210292.97</v>
          </cell>
          <cell r="P9">
            <v>-4179270.25</v>
          </cell>
          <cell r="Q9">
            <v>-26053373.260000002</v>
          </cell>
          <cell r="R9">
            <v>-27548379.07</v>
          </cell>
          <cell r="T9">
            <v>-27548379.07</v>
          </cell>
          <cell r="Z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23.91</v>
          </cell>
          <cell r="E10">
            <v>-23.91</v>
          </cell>
          <cell r="F10">
            <v>-15.299465648854962</v>
          </cell>
          <cell r="H10">
            <v>-15.299465648854962</v>
          </cell>
          <cell r="N10">
            <v>-15.299465648854962</v>
          </cell>
          <cell r="P10">
            <v>-2004.23</v>
          </cell>
          <cell r="Q10">
            <v>-2004.23</v>
          </cell>
          <cell r="R10">
            <v>-2004.23</v>
          </cell>
          <cell r="T10">
            <v>-2004.23</v>
          </cell>
          <cell r="Z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1.8</v>
          </cell>
          <cell r="F11">
            <v>-21.8</v>
          </cell>
          <cell r="H11">
            <v>-21.8</v>
          </cell>
          <cell r="N11">
            <v>-21.8</v>
          </cell>
          <cell r="P11">
            <v>-1826.84</v>
          </cell>
          <cell r="Q11">
            <v>-1826.84</v>
          </cell>
          <cell r="R11">
            <v>-2855.8</v>
          </cell>
          <cell r="T11">
            <v>-2855.8</v>
          </cell>
          <cell r="Z11">
            <v>-2855.8</v>
          </cell>
        </row>
        <row r="12">
          <cell r="A12">
            <v>1202002</v>
          </cell>
          <cell r="B12" t="str">
            <v>AR-Employees Tenge</v>
          </cell>
          <cell r="D12">
            <v>0</v>
          </cell>
          <cell r="E12">
            <v>-2933.36</v>
          </cell>
          <cell r="F12">
            <v>-2824.4274809160306</v>
          </cell>
          <cell r="H12">
            <v>-2824.4274809160306</v>
          </cell>
          <cell r="N12">
            <v>-2824.4274809160306</v>
          </cell>
          <cell r="P12">
            <v>0</v>
          </cell>
          <cell r="Q12">
            <v>-370000</v>
          </cell>
          <cell r="R12">
            <v>-370000</v>
          </cell>
          <cell r="T12">
            <v>-370000</v>
          </cell>
          <cell r="Z12">
            <v>-370000</v>
          </cell>
        </row>
        <row r="13">
          <cell r="A13" t="str">
            <v>120BAK01</v>
          </cell>
          <cell r="B13" t="str">
            <v>Baker Hughes Services</v>
          </cell>
          <cell r="D13">
            <v>0</v>
          </cell>
          <cell r="E13">
            <v>-21394.5</v>
          </cell>
          <cell r="F13">
            <v>-21394.5</v>
          </cell>
          <cell r="H13">
            <v>-21394.5</v>
          </cell>
          <cell r="N13">
            <v>-21394.5</v>
          </cell>
          <cell r="P13">
            <v>0</v>
          </cell>
          <cell r="Q13">
            <v>-2438973</v>
          </cell>
          <cell r="R13">
            <v>-2802679.5</v>
          </cell>
          <cell r="T13">
            <v>-2802679.5</v>
          </cell>
          <cell r="Z13">
            <v>-2802679.5</v>
          </cell>
        </row>
        <row r="14">
          <cell r="A14" t="str">
            <v>120JMC01</v>
          </cell>
          <cell r="B14" t="str">
            <v>JMC</v>
          </cell>
          <cell r="D14">
            <v>-4600</v>
          </cell>
          <cell r="E14">
            <v>-4600</v>
          </cell>
          <cell r="F14">
            <v>-4600</v>
          </cell>
          <cell r="H14">
            <v>-4600</v>
          </cell>
          <cell r="N14">
            <v>-4600</v>
          </cell>
          <cell r="P14">
            <v>-385480</v>
          </cell>
          <cell r="Q14">
            <v>-385480</v>
          </cell>
          <cell r="R14">
            <v>-602600</v>
          </cell>
          <cell r="T14">
            <v>-602600</v>
          </cell>
          <cell r="Z14">
            <v>-602600</v>
          </cell>
        </row>
        <row r="15">
          <cell r="A15" t="str">
            <v>120KAZ02</v>
          </cell>
          <cell r="B15" t="str">
            <v>Kazakhoil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N15">
            <v>0</v>
          </cell>
          <cell r="P15">
            <v>0</v>
          </cell>
          <cell r="Q15">
            <v>6099931.8399999999</v>
          </cell>
          <cell r="R15">
            <v>0</v>
          </cell>
          <cell r="T15">
            <v>0</v>
          </cell>
          <cell r="Z15">
            <v>0</v>
          </cell>
        </row>
        <row r="16">
          <cell r="A16" t="str">
            <v>120KEE01</v>
          </cell>
          <cell r="B16" t="str">
            <v>KEENOIL</v>
          </cell>
          <cell r="D16">
            <v>0</v>
          </cell>
          <cell r="E16">
            <v>-39000</v>
          </cell>
          <cell r="F16">
            <v>-39000</v>
          </cell>
          <cell r="H16">
            <v>-39000</v>
          </cell>
          <cell r="N16">
            <v>-39000</v>
          </cell>
          <cell r="P16">
            <v>0</v>
          </cell>
          <cell r="Q16">
            <v>-3393000</v>
          </cell>
          <cell r="R16">
            <v>-5109000</v>
          </cell>
          <cell r="T16">
            <v>-5109000</v>
          </cell>
          <cell r="Z16">
            <v>-5109000</v>
          </cell>
        </row>
        <row r="17">
          <cell r="A17" t="str">
            <v>120MIR01</v>
          </cell>
          <cell r="B17" t="str">
            <v>Miras-2</v>
          </cell>
          <cell r="D17">
            <v>0.18</v>
          </cell>
          <cell r="E17">
            <v>0.18</v>
          </cell>
          <cell r="F17">
            <v>0.10198473282442748</v>
          </cell>
          <cell r="H17">
            <v>0.10198473282442748</v>
          </cell>
          <cell r="N17">
            <v>0.10198473282442748</v>
          </cell>
          <cell r="P17">
            <v>13.36</v>
          </cell>
          <cell r="Q17">
            <v>13.36</v>
          </cell>
          <cell r="R17">
            <v>13.36</v>
          </cell>
          <cell r="T17">
            <v>13.36</v>
          </cell>
          <cell r="Z17">
            <v>13.36</v>
          </cell>
        </row>
        <row r="18">
          <cell r="A18" t="str">
            <v>120ZAM01</v>
          </cell>
          <cell r="B18" t="str">
            <v>Zaman</v>
          </cell>
          <cell r="D18">
            <v>-0.54</v>
          </cell>
          <cell r="E18">
            <v>-0.54</v>
          </cell>
          <cell r="F18">
            <v>-0.31137404580152672</v>
          </cell>
          <cell r="H18">
            <v>-0.31137404580152672</v>
          </cell>
          <cell r="N18">
            <v>-0.31137404580152672</v>
          </cell>
          <cell r="P18">
            <v>-40.79</v>
          </cell>
          <cell r="Q18">
            <v>-40.79</v>
          </cell>
          <cell r="R18">
            <v>-40.79</v>
          </cell>
          <cell r="T18">
            <v>-40.79</v>
          </cell>
          <cell r="Z18">
            <v>-40.79</v>
          </cell>
        </row>
        <row r="19">
          <cell r="A19" t="str">
            <v>120ZAP01</v>
          </cell>
          <cell r="B19" t="str">
            <v>Zap Kaz StroiService</v>
          </cell>
          <cell r="D19">
            <v>0</v>
          </cell>
          <cell r="E19">
            <v>-10409.23</v>
          </cell>
          <cell r="F19">
            <v>-9058.4099236641214</v>
          </cell>
          <cell r="H19">
            <v>-9058.4099236641214</v>
          </cell>
          <cell r="N19">
            <v>-9058.4099236641214</v>
          </cell>
          <cell r="P19">
            <v>0</v>
          </cell>
          <cell r="Q19">
            <v>-1186651.7</v>
          </cell>
          <cell r="R19">
            <v>-1186651.7</v>
          </cell>
          <cell r="T19">
            <v>-1186651.7</v>
          </cell>
          <cell r="Z19">
            <v>-1186651.7</v>
          </cell>
        </row>
        <row r="20">
          <cell r="A20">
            <v>1251001</v>
          </cell>
          <cell r="B20" t="str">
            <v>Crude Oil</v>
          </cell>
          <cell r="D20">
            <v>-551341.67000000004</v>
          </cell>
          <cell r="E20">
            <v>-551341.67000000004</v>
          </cell>
          <cell r="F20">
            <v>-551341.67000000004</v>
          </cell>
          <cell r="G20">
            <v>-408790.08410000009</v>
          </cell>
          <cell r="H20">
            <v>-960131.75410000014</v>
          </cell>
          <cell r="I20">
            <v>551341.67000000004</v>
          </cell>
          <cell r="J20">
            <v>-33978.1</v>
          </cell>
          <cell r="K20">
            <v>44277</v>
          </cell>
          <cell r="N20">
            <v>-398491.18410000007</v>
          </cell>
          <cell r="P20">
            <v>-42929573.109999999</v>
          </cell>
          <cell r="Q20">
            <v>-42929573.109999999</v>
          </cell>
          <cell r="R20">
            <v>-42929573.109999999</v>
          </cell>
          <cell r="S20">
            <v>-42639862.471886247</v>
          </cell>
          <cell r="T20">
            <v>-85569435.581886247</v>
          </cell>
          <cell r="U20">
            <v>42929573.109999999</v>
          </cell>
          <cell r="V20">
            <v>-3366889.23</v>
          </cell>
          <cell r="W20">
            <v>4600675.1701886244</v>
          </cell>
          <cell r="Z20">
            <v>-41406076.531697616</v>
          </cell>
        </row>
        <row r="21">
          <cell r="A21">
            <v>1303000</v>
          </cell>
          <cell r="B21" t="str">
            <v>Warehouse Invent Rollfwd 1997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N21">
            <v>0</v>
          </cell>
          <cell r="P21">
            <v>-14342.9</v>
          </cell>
          <cell r="Q21">
            <v>-14342.9</v>
          </cell>
          <cell r="R21">
            <v>-14342.9</v>
          </cell>
          <cell r="T21">
            <v>-14342.9</v>
          </cell>
          <cell r="Z21">
            <v>-14342.9</v>
          </cell>
        </row>
        <row r="22">
          <cell r="A22">
            <v>1303001</v>
          </cell>
          <cell r="B22" t="str">
            <v>Warehouse</v>
          </cell>
          <cell r="D22">
            <v>-1041398.31</v>
          </cell>
          <cell r="E22">
            <v>-1391442.53</v>
          </cell>
          <cell r="F22">
            <v>-1391442.53</v>
          </cell>
          <cell r="H22">
            <v>-1391442.53</v>
          </cell>
          <cell r="N22">
            <v>-1391442.53</v>
          </cell>
          <cell r="P22">
            <v>-81862618.819999993</v>
          </cell>
          <cell r="Q22">
            <v>-113169664.23</v>
          </cell>
          <cell r="R22">
            <v>-113169664.23</v>
          </cell>
          <cell r="T22">
            <v>-113169664.23</v>
          </cell>
          <cell r="Z22">
            <v>-113169664.23</v>
          </cell>
        </row>
        <row r="23">
          <cell r="A23">
            <v>1305001</v>
          </cell>
          <cell r="B23" t="str">
            <v>Inventory in Transit</v>
          </cell>
          <cell r="D23">
            <v>-410213</v>
          </cell>
          <cell r="E23">
            <v>-410213</v>
          </cell>
          <cell r="F23">
            <v>-410213</v>
          </cell>
          <cell r="H23">
            <v>-410213</v>
          </cell>
          <cell r="N23">
            <v>-410213</v>
          </cell>
          <cell r="P23">
            <v>-32987293</v>
          </cell>
          <cell r="Q23">
            <v>-32987293</v>
          </cell>
          <cell r="R23">
            <v>-32987293</v>
          </cell>
          <cell r="T23">
            <v>-32987293</v>
          </cell>
          <cell r="Z23">
            <v>-32987293</v>
          </cell>
        </row>
        <row r="24">
          <cell r="A24">
            <v>1309001</v>
          </cell>
          <cell r="B24" t="str">
            <v>Other</v>
          </cell>
          <cell r="D24">
            <v>-42959.44</v>
          </cell>
          <cell r="E24">
            <v>-42959.44</v>
          </cell>
          <cell r="F24">
            <v>-42959.44</v>
          </cell>
          <cell r="H24">
            <v>-42959.44</v>
          </cell>
          <cell r="N24">
            <v>-42959.44</v>
          </cell>
          <cell r="P24">
            <v>-3399339.41</v>
          </cell>
          <cell r="Q24">
            <v>-3399339.41</v>
          </cell>
          <cell r="R24">
            <v>-3399339.41</v>
          </cell>
          <cell r="T24">
            <v>-3399339.41</v>
          </cell>
          <cell r="Z24">
            <v>-3399339.41</v>
          </cell>
        </row>
        <row r="25">
          <cell r="A25">
            <v>1401001</v>
          </cell>
          <cell r="B25" t="str">
            <v>Import VAT</v>
          </cell>
          <cell r="D25">
            <v>-294230.14</v>
          </cell>
          <cell r="E25">
            <v>-294230.14</v>
          </cell>
          <cell r="F25">
            <v>-188217.44694656489</v>
          </cell>
          <cell r="H25">
            <v>-188217.44694656489</v>
          </cell>
          <cell r="N25">
            <v>-188217.44694656489</v>
          </cell>
          <cell r="P25">
            <v>-24656485.550000001</v>
          </cell>
          <cell r="Q25">
            <v>-24656485.550000001</v>
          </cell>
          <cell r="R25">
            <v>-24656485.550000001</v>
          </cell>
          <cell r="T25">
            <v>-24656485.550000001</v>
          </cell>
          <cell r="Z25">
            <v>-24656485.550000001</v>
          </cell>
        </row>
        <row r="26">
          <cell r="A26">
            <v>1402001</v>
          </cell>
          <cell r="B26" t="str">
            <v>Turnover (local) VAT</v>
          </cell>
          <cell r="D26">
            <v>-568847.12</v>
          </cell>
          <cell r="E26">
            <v>-811376.7</v>
          </cell>
          <cell r="F26">
            <v>-555161.7938931298</v>
          </cell>
          <cell r="H26">
            <v>-555161.7938931298</v>
          </cell>
          <cell r="N26">
            <v>-555161.7938931298</v>
          </cell>
          <cell r="P26">
            <v>-47630802.119999997</v>
          </cell>
          <cell r="Q26">
            <v>-72726195</v>
          </cell>
          <cell r="R26">
            <v>-72726195</v>
          </cell>
          <cell r="T26">
            <v>-72726195</v>
          </cell>
          <cell r="Z26">
            <v>-72726195</v>
          </cell>
        </row>
        <row r="27">
          <cell r="A27">
            <v>1451001</v>
          </cell>
          <cell r="B27" t="str">
            <v>Advances to Customs</v>
          </cell>
          <cell r="D27">
            <v>-120630.88</v>
          </cell>
          <cell r="E27">
            <v>-141543.31</v>
          </cell>
          <cell r="F27">
            <v>-94724.181679389323</v>
          </cell>
          <cell r="H27">
            <v>-94724.181679389323</v>
          </cell>
          <cell r="N27">
            <v>-94724.181679389323</v>
          </cell>
          <cell r="P27">
            <v>-10108867.800000001</v>
          </cell>
          <cell r="Q27">
            <v>-12408867.800000001</v>
          </cell>
          <cell r="R27">
            <v>-12408867.800000001</v>
          </cell>
          <cell r="T27">
            <v>-12408867.800000001</v>
          </cell>
          <cell r="Z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D28">
            <v>-541352</v>
          </cell>
          <cell r="E28">
            <v>-541352</v>
          </cell>
          <cell r="F28">
            <v>-541352</v>
          </cell>
          <cell r="H28">
            <v>-541352</v>
          </cell>
          <cell r="M28">
            <v>-8679.755867955917</v>
          </cell>
          <cell r="N28">
            <v>-550031.75586795597</v>
          </cell>
          <cell r="P28">
            <v>-41024793</v>
          </cell>
          <cell r="Q28">
            <v>-41024793</v>
          </cell>
          <cell r="R28">
            <v>-41024793</v>
          </cell>
          <cell r="T28">
            <v>-41024793</v>
          </cell>
          <cell r="Y28">
            <v>-882273.83602847217</v>
          </cell>
          <cell r="Z28">
            <v>-41907066.836028472</v>
          </cell>
        </row>
        <row r="29">
          <cell r="A29">
            <v>2020100</v>
          </cell>
          <cell r="B29" t="str">
            <v>Oil &amp; Gas Property Rollforward</v>
          </cell>
          <cell r="D29">
            <v>-5592101.2699999996</v>
          </cell>
          <cell r="E29">
            <v>-5592101.2699999996</v>
          </cell>
          <cell r="F29">
            <v>-5592101.2699999996</v>
          </cell>
          <cell r="H29">
            <v>-5592101.2699999996</v>
          </cell>
          <cell r="M29">
            <v>-89662.879477991824</v>
          </cell>
          <cell r="N29">
            <v>-5681764.1494779913</v>
          </cell>
          <cell r="P29">
            <v>-423796766</v>
          </cell>
          <cell r="Q29">
            <v>-423796766</v>
          </cell>
          <cell r="R29">
            <v>-423796766</v>
          </cell>
          <cell r="T29">
            <v>-423796766</v>
          </cell>
          <cell r="Y29">
            <v>-9114117.8563723844</v>
          </cell>
          <cell r="Z29">
            <v>-432910883.85637236</v>
          </cell>
        </row>
        <row r="30">
          <cell r="A30">
            <v>2036001</v>
          </cell>
          <cell r="B30" t="str">
            <v>G&amp;G Company Labour</v>
          </cell>
          <cell r="D30">
            <v>-17573.97</v>
          </cell>
          <cell r="E30">
            <v>-17573.97</v>
          </cell>
          <cell r="F30">
            <v>-17573.97</v>
          </cell>
          <cell r="H30">
            <v>-17573.97</v>
          </cell>
          <cell r="M30">
            <v>-289.62709095251608</v>
          </cell>
          <cell r="N30">
            <v>-17863.597090952517</v>
          </cell>
          <cell r="P30">
            <v>-1391701.03</v>
          </cell>
          <cell r="Q30">
            <v>-1391701.03</v>
          </cell>
          <cell r="R30">
            <v>-1391701.03</v>
          </cell>
          <cell r="T30">
            <v>-1391701.03</v>
          </cell>
          <cell r="Y30">
            <v>-29929.740446048705</v>
          </cell>
          <cell r="Z30">
            <v>-1421630.7704460488</v>
          </cell>
        </row>
        <row r="31">
          <cell r="A31">
            <v>2036201</v>
          </cell>
          <cell r="B31" t="str">
            <v>G&amp;G Contract Labour</v>
          </cell>
          <cell r="D31">
            <v>-4125</v>
          </cell>
          <cell r="E31">
            <v>-4125</v>
          </cell>
          <cell r="F31">
            <v>-4125</v>
          </cell>
          <cell r="H31">
            <v>-4125</v>
          </cell>
          <cell r="M31">
            <v>-66.526323605782181</v>
          </cell>
          <cell r="N31">
            <v>-4191.5263236057817</v>
          </cell>
          <cell r="P31">
            <v>-315562</v>
          </cell>
          <cell r="Q31">
            <v>-315562</v>
          </cell>
          <cell r="R31">
            <v>-315562</v>
          </cell>
          <cell r="T31">
            <v>-315562</v>
          </cell>
          <cell r="Y31">
            <v>-6786.4351258229808</v>
          </cell>
          <cell r="Z31">
            <v>-322348.43512582296</v>
          </cell>
        </row>
        <row r="32">
          <cell r="A32">
            <v>2036501</v>
          </cell>
          <cell r="B32" t="str">
            <v>G&amp;G Seismic</v>
          </cell>
          <cell r="D32">
            <v>-83240</v>
          </cell>
          <cell r="E32">
            <v>-83240</v>
          </cell>
          <cell r="F32">
            <v>-83240</v>
          </cell>
          <cell r="H32">
            <v>-83240</v>
          </cell>
          <cell r="M32">
            <v>-1418.3022340268451</v>
          </cell>
          <cell r="N32">
            <v>-84658.302234026851</v>
          </cell>
          <cell r="P32">
            <v>-6946262</v>
          </cell>
          <cell r="Q32">
            <v>-6946262</v>
          </cell>
          <cell r="R32">
            <v>-6946262</v>
          </cell>
          <cell r="T32">
            <v>-6946262</v>
          </cell>
          <cell r="Y32">
            <v>-149385.40264660952</v>
          </cell>
          <cell r="Z32">
            <v>-7095647.4026466096</v>
          </cell>
        </row>
        <row r="33">
          <cell r="A33">
            <v>2050101</v>
          </cell>
          <cell r="B33" t="str">
            <v>IDC Drilling Contract Day Rate</v>
          </cell>
          <cell r="D33">
            <v>-183100.64</v>
          </cell>
          <cell r="E33">
            <v>-183100.64</v>
          </cell>
          <cell r="F33">
            <v>-183100.64</v>
          </cell>
          <cell r="H33">
            <v>-183100.64</v>
          </cell>
          <cell r="M33">
            <v>-2956.7855478528782</v>
          </cell>
          <cell r="N33">
            <v>-186057.42554785288</v>
          </cell>
          <cell r="P33">
            <v>-14036255.779999999</v>
          </cell>
          <cell r="Q33">
            <v>-14036255.779999999</v>
          </cell>
          <cell r="R33">
            <v>-14036255.779999999</v>
          </cell>
          <cell r="T33">
            <v>-14036255.779999999</v>
          </cell>
          <cell r="Y33">
            <v>-301861.88216714258</v>
          </cell>
          <cell r="Z33">
            <v>-14338117.662167141</v>
          </cell>
        </row>
        <row r="34">
          <cell r="A34">
            <v>2051001</v>
          </cell>
          <cell r="B34" t="str">
            <v>IDC Cementing &amp; Cementing Serv</v>
          </cell>
          <cell r="D34">
            <v>-11246</v>
          </cell>
          <cell r="E34">
            <v>-11246</v>
          </cell>
          <cell r="F34">
            <v>-11246</v>
          </cell>
          <cell r="H34">
            <v>-11246</v>
          </cell>
          <cell r="M34">
            <v>-184.77712754245317</v>
          </cell>
          <cell r="N34">
            <v>-11430.777127542453</v>
          </cell>
          <cell r="P34">
            <v>-886295.46</v>
          </cell>
          <cell r="Q34">
            <v>-886295.46</v>
          </cell>
          <cell r="R34">
            <v>-886295.46</v>
          </cell>
          <cell r="T34">
            <v>-886295.46</v>
          </cell>
          <cell r="Y34">
            <v>-19060.554317698065</v>
          </cell>
          <cell r="Z34">
            <v>-905356.01431769808</v>
          </cell>
        </row>
        <row r="35">
          <cell r="A35">
            <v>2053001</v>
          </cell>
          <cell r="B35" t="str">
            <v>IDC Formation Testing</v>
          </cell>
          <cell r="D35">
            <v>0</v>
          </cell>
          <cell r="E35">
            <v>-7329.09</v>
          </cell>
          <cell r="F35">
            <v>-7329.09</v>
          </cell>
          <cell r="H35">
            <v>-7329.09</v>
          </cell>
          <cell r="M35">
            <v>-156.88056759816908</v>
          </cell>
          <cell r="N35">
            <v>-7485.9705675981695</v>
          </cell>
          <cell r="P35">
            <v>0</v>
          </cell>
          <cell r="Q35">
            <v>-855671.51</v>
          </cell>
          <cell r="R35">
            <v>-855671.51</v>
          </cell>
          <cell r="T35">
            <v>-855671.51</v>
          </cell>
          <cell r="Y35">
            <v>-18401.959651764122</v>
          </cell>
          <cell r="Z35">
            <v>-874073.46965176414</v>
          </cell>
        </row>
        <row r="36">
          <cell r="A36">
            <v>2055501</v>
          </cell>
          <cell r="B36" t="str">
            <v>IDC Tools &amp; Equipment Rental</v>
          </cell>
          <cell r="D36">
            <v>-14481.28</v>
          </cell>
          <cell r="E36">
            <v>-14481.28</v>
          </cell>
          <cell r="F36">
            <v>-14481.28</v>
          </cell>
          <cell r="H36">
            <v>-14481.28</v>
          </cell>
          <cell r="M36">
            <v>-233.58528400879649</v>
          </cell>
          <cell r="N36">
            <v>-14714.865284008798</v>
          </cell>
          <cell r="P36">
            <v>-1108099</v>
          </cell>
          <cell r="Q36">
            <v>-1108099</v>
          </cell>
          <cell r="R36">
            <v>-1108099</v>
          </cell>
          <cell r="T36">
            <v>-1108099</v>
          </cell>
          <cell r="Y36">
            <v>-23830.63225765244</v>
          </cell>
          <cell r="Z36">
            <v>-1131929.6322576525</v>
          </cell>
        </row>
        <row r="37">
          <cell r="A37">
            <v>2055701</v>
          </cell>
          <cell r="B37" t="str">
            <v>IDC Materials &amp; Supplies</v>
          </cell>
          <cell r="D37">
            <v>-13193.93</v>
          </cell>
          <cell r="E37">
            <v>-13193.93</v>
          </cell>
          <cell r="F37">
            <v>-13193.93</v>
          </cell>
          <cell r="G37">
            <v>-1298.0469000000001</v>
          </cell>
          <cell r="H37">
            <v>-14491.9769</v>
          </cell>
          <cell r="M37">
            <v>-237.02134512773338</v>
          </cell>
          <cell r="N37">
            <v>-14728.998245127734</v>
          </cell>
          <cell r="P37">
            <v>-1011086.87</v>
          </cell>
          <cell r="Q37">
            <v>-1011086.87</v>
          </cell>
          <cell r="R37">
            <v>-1011086.87</v>
          </cell>
          <cell r="S37">
            <v>-122720.22220000002</v>
          </cell>
          <cell r="T37">
            <v>-1133807.0922000001</v>
          </cell>
          <cell r="Y37">
            <v>-24383.50712827684</v>
          </cell>
          <cell r="Z37">
            <v>-1158190.5993282769</v>
          </cell>
        </row>
        <row r="38">
          <cell r="A38">
            <v>2056001</v>
          </cell>
          <cell r="B38" t="str">
            <v>IDC Company labor</v>
          </cell>
          <cell r="D38">
            <v>-16721.490000000002</v>
          </cell>
          <cell r="E38">
            <v>-16721.490000000002</v>
          </cell>
          <cell r="F38">
            <v>-16721.490000000002</v>
          </cell>
          <cell r="G38">
            <v>-3705.0331249999999</v>
          </cell>
          <cell r="H38">
            <v>-20426.523125</v>
          </cell>
          <cell r="M38">
            <v>-359.35747943437462</v>
          </cell>
          <cell r="N38">
            <v>-20785.880604434373</v>
          </cell>
          <cell r="P38">
            <v>-1324179.9099999999</v>
          </cell>
          <cell r="Q38">
            <v>-1324179.9099999999</v>
          </cell>
          <cell r="R38">
            <v>-1324179.9099999999</v>
          </cell>
          <cell r="S38">
            <v>-466686.68600000005</v>
          </cell>
          <cell r="T38">
            <v>-1790866.5959999999</v>
          </cell>
          <cell r="Y38">
            <v>-38514.142934692492</v>
          </cell>
          <cell r="Z38">
            <v>-1829380.7389346925</v>
          </cell>
        </row>
        <row r="39">
          <cell r="A39">
            <v>2056201</v>
          </cell>
          <cell r="B39" t="str">
            <v>IDC Contract Labor</v>
          </cell>
          <cell r="D39">
            <v>-37355</v>
          </cell>
          <cell r="E39">
            <v>-37355</v>
          </cell>
          <cell r="F39">
            <v>-37355</v>
          </cell>
          <cell r="G39">
            <v>-64486.491000000002</v>
          </cell>
          <cell r="H39">
            <v>-101841.49100000001</v>
          </cell>
          <cell r="M39">
            <v>-1896.2733920875955</v>
          </cell>
          <cell r="N39">
            <v>-103737.7643920876</v>
          </cell>
          <cell r="P39">
            <v>-2938155</v>
          </cell>
          <cell r="Q39">
            <v>-2938155</v>
          </cell>
          <cell r="R39">
            <v>-2938155</v>
          </cell>
          <cell r="S39">
            <v>-6788455.5171750002</v>
          </cell>
          <cell r="T39">
            <v>-9726610.5171750002</v>
          </cell>
          <cell r="Y39">
            <v>-209179.21444583204</v>
          </cell>
          <cell r="Z39">
            <v>-9935789.7316208314</v>
          </cell>
        </row>
        <row r="40">
          <cell r="A40">
            <v>2056501</v>
          </cell>
          <cell r="B40" t="str">
            <v>IDC Contract Services &amp; Equip</v>
          </cell>
          <cell r="D40">
            <v>-11449.31</v>
          </cell>
          <cell r="E40">
            <v>-11449.31</v>
          </cell>
          <cell r="F40">
            <v>-11449.31</v>
          </cell>
          <cell r="G40">
            <v>-25196.596275000004</v>
          </cell>
          <cell r="H40">
            <v>-36645.906275000001</v>
          </cell>
          <cell r="M40">
            <v>-689.18561267478401</v>
          </cell>
          <cell r="N40">
            <v>-37335.091887674782</v>
          </cell>
          <cell r="P40">
            <v>-914560.09</v>
          </cell>
          <cell r="Q40">
            <v>-914560.09</v>
          </cell>
          <cell r="R40">
            <v>-914560.09</v>
          </cell>
          <cell r="S40">
            <v>-2637591.9179919274</v>
          </cell>
          <cell r="T40">
            <v>-3552152.0079919272</v>
          </cell>
          <cell r="Y40">
            <v>-76392.116792576577</v>
          </cell>
          <cell r="Z40">
            <v>-3628544.1247845036</v>
          </cell>
        </row>
        <row r="41">
          <cell r="A41">
            <v>2056701</v>
          </cell>
          <cell r="B41" t="str">
            <v>IDC Professional Services</v>
          </cell>
          <cell r="D41">
            <v>-9674.39</v>
          </cell>
          <cell r="E41">
            <v>-7769.39</v>
          </cell>
          <cell r="F41">
            <v>-7769.39</v>
          </cell>
          <cell r="H41">
            <v>-7769.39</v>
          </cell>
          <cell r="M41">
            <v>-128.91435424525869</v>
          </cell>
          <cell r="N41">
            <v>-7898.3043542452588</v>
          </cell>
          <cell r="P41">
            <v>-781549.72</v>
          </cell>
          <cell r="Q41">
            <v>-621910.72</v>
          </cell>
          <cell r="R41">
            <v>-621910.72</v>
          </cell>
          <cell r="T41">
            <v>-621910.72</v>
          </cell>
          <cell r="Y41">
            <v>-13374.730656206581</v>
          </cell>
          <cell r="Z41">
            <v>-635285.45065620658</v>
          </cell>
        </row>
        <row r="42">
          <cell r="A42">
            <v>2057001</v>
          </cell>
          <cell r="B42" t="str">
            <v>IDC Fuel &amp; Power</v>
          </cell>
          <cell r="D42">
            <v>-2795.04</v>
          </cell>
          <cell r="E42">
            <v>-2795.04</v>
          </cell>
          <cell r="F42">
            <v>-2795.04</v>
          </cell>
          <cell r="G42">
            <v>-5061.2082500000006</v>
          </cell>
          <cell r="H42">
            <v>-7856.2482500000006</v>
          </cell>
          <cell r="M42">
            <v>-141.27428110053179</v>
          </cell>
          <cell r="N42">
            <v>-7997.5225311005324</v>
          </cell>
          <cell r="P42">
            <v>-221178.39</v>
          </cell>
          <cell r="Q42">
            <v>-221178.39</v>
          </cell>
          <cell r="R42">
            <v>-221178.39</v>
          </cell>
          <cell r="S42">
            <v>-490957.81455000001</v>
          </cell>
          <cell r="T42">
            <v>-712136.20455000002</v>
          </cell>
          <cell r="Y42">
            <v>-15315.108133832273</v>
          </cell>
          <cell r="Z42">
            <v>-727451.31268383225</v>
          </cell>
        </row>
        <row r="43">
          <cell r="A43">
            <v>2057501</v>
          </cell>
          <cell r="B43" t="str">
            <v>IDC Transportation</v>
          </cell>
          <cell r="D43">
            <v>-5251.54</v>
          </cell>
          <cell r="E43">
            <v>-5251.54</v>
          </cell>
          <cell r="F43">
            <v>-5251.54</v>
          </cell>
          <cell r="H43">
            <v>-5251.54</v>
          </cell>
          <cell r="M43">
            <v>-86.589386497408341</v>
          </cell>
          <cell r="N43">
            <v>-5338.1293864974086</v>
          </cell>
          <cell r="P43">
            <v>-416192.18</v>
          </cell>
          <cell r="Q43">
            <v>-416192.18</v>
          </cell>
          <cell r="R43">
            <v>-416192.18</v>
          </cell>
          <cell r="T43">
            <v>-416192.18</v>
          </cell>
          <cell r="Y43">
            <v>-8950.5746238293614</v>
          </cell>
          <cell r="Z43">
            <v>-425142.75462382933</v>
          </cell>
        </row>
        <row r="44">
          <cell r="A44">
            <v>2057520</v>
          </cell>
          <cell r="B44" t="str">
            <v>IDC Helicopter Transportation</v>
          </cell>
          <cell r="D44">
            <v>-508.87</v>
          </cell>
          <cell r="E44">
            <v>-508.87</v>
          </cell>
          <cell r="F44">
            <v>-508.87</v>
          </cell>
          <cell r="H44">
            <v>-508.87</v>
          </cell>
          <cell r="M44">
            <v>-8.3875457835352965</v>
          </cell>
          <cell r="N44">
            <v>-517.25754578353531</v>
          </cell>
          <cell r="P44">
            <v>-40306.6</v>
          </cell>
          <cell r="Q44">
            <v>-40306.6</v>
          </cell>
          <cell r="R44">
            <v>-40306.6</v>
          </cell>
          <cell r="T44">
            <v>-40306.6</v>
          </cell>
          <cell r="Y44">
            <v>-866.82847124335808</v>
          </cell>
          <cell r="Z44">
            <v>-41173.428471243358</v>
          </cell>
        </row>
        <row r="45">
          <cell r="A45">
            <v>2057530</v>
          </cell>
          <cell r="B45" t="str">
            <v>IDC Air transportation</v>
          </cell>
          <cell r="D45">
            <v>0</v>
          </cell>
          <cell r="E45">
            <v>0</v>
          </cell>
          <cell r="F45">
            <v>0</v>
          </cell>
          <cell r="G45">
            <v>-6707.2794500000009</v>
          </cell>
          <cell r="H45">
            <v>-6707.2794500000009</v>
          </cell>
          <cell r="M45">
            <v>-119.11050560012342</v>
          </cell>
          <cell r="N45">
            <v>-6826.3899556001243</v>
          </cell>
          <cell r="P45">
            <v>0</v>
          </cell>
          <cell r="Q45">
            <v>0</v>
          </cell>
          <cell r="R45">
            <v>0</v>
          </cell>
          <cell r="S45">
            <v>-596527.63104999997</v>
          </cell>
          <cell r="T45">
            <v>-596527.63104999997</v>
          </cell>
          <cell r="Y45">
            <v>-12828.845262996467</v>
          </cell>
          <cell r="Z45">
            <v>-609356.47631299647</v>
          </cell>
        </row>
        <row r="46">
          <cell r="A46">
            <v>2058001</v>
          </cell>
          <cell r="B46" t="str">
            <v>IDC Communication Expense</v>
          </cell>
          <cell r="D46">
            <v>-1877.88</v>
          </cell>
          <cell r="E46">
            <v>-1877.88</v>
          </cell>
          <cell r="F46">
            <v>-1877.88</v>
          </cell>
          <cell r="H46">
            <v>-1877.88</v>
          </cell>
          <cell r="M46">
            <v>-32.055187716844756</v>
          </cell>
          <cell r="N46">
            <v>-1909.9351877168449</v>
          </cell>
          <cell r="P46">
            <v>-157152.89000000001</v>
          </cell>
          <cell r="Q46">
            <v>-157152.89000000001</v>
          </cell>
          <cell r="R46">
            <v>-157152.89000000001</v>
          </cell>
          <cell r="T46">
            <v>-157152.89000000001</v>
          </cell>
          <cell r="Y46">
            <v>-3379.709511349894</v>
          </cell>
          <cell r="Z46">
            <v>-160532.59951134989</v>
          </cell>
        </row>
        <row r="47">
          <cell r="A47">
            <v>2058201</v>
          </cell>
          <cell r="B47" t="str">
            <v>IDC Repairs &amp; Maintenance</v>
          </cell>
          <cell r="D47">
            <v>-5729</v>
          </cell>
          <cell r="E47">
            <v>-5729</v>
          </cell>
          <cell r="F47">
            <v>-5729</v>
          </cell>
          <cell r="H47">
            <v>-5729</v>
          </cell>
          <cell r="M47">
            <v>-94.040927340571557</v>
          </cell>
          <cell r="N47">
            <v>-5823.0409273405712</v>
          </cell>
          <cell r="P47">
            <v>-450820.77</v>
          </cell>
          <cell r="Q47">
            <v>-450820.77</v>
          </cell>
          <cell r="R47">
            <v>-450820.77</v>
          </cell>
          <cell r="T47">
            <v>-450820.77</v>
          </cell>
          <cell r="Y47">
            <v>-9695.2925541686363</v>
          </cell>
          <cell r="Z47">
            <v>-460516.06255416863</v>
          </cell>
        </row>
        <row r="48">
          <cell r="A48">
            <v>2058501</v>
          </cell>
          <cell r="B48" t="str">
            <v>IDC Environmental Expense</v>
          </cell>
          <cell r="D48">
            <v>-1331.95</v>
          </cell>
          <cell r="E48">
            <v>-1331.95</v>
          </cell>
          <cell r="F48">
            <v>-1331.95</v>
          </cell>
          <cell r="H48">
            <v>-1331.95</v>
          </cell>
          <cell r="M48">
            <v>-21.718192965701331</v>
          </cell>
          <cell r="N48">
            <v>-1353.6681929657013</v>
          </cell>
          <cell r="P48">
            <v>-103701.86</v>
          </cell>
          <cell r="Q48">
            <v>-103701.86</v>
          </cell>
          <cell r="R48">
            <v>-103701.86</v>
          </cell>
          <cell r="T48">
            <v>-103701.86</v>
          </cell>
          <cell r="Y48">
            <v>-2230.1986465961591</v>
          </cell>
          <cell r="Z48">
            <v>-105932.05864659615</v>
          </cell>
        </row>
        <row r="49">
          <cell r="A49">
            <v>2251000</v>
          </cell>
          <cell r="B49" t="str">
            <v>Buildings Rollforward 1997</v>
          </cell>
          <cell r="D49">
            <v>-329936</v>
          </cell>
          <cell r="E49">
            <v>-329936</v>
          </cell>
          <cell r="F49">
            <v>-329936</v>
          </cell>
          <cell r="H49">
            <v>-329936</v>
          </cell>
          <cell r="N49">
            <v>-329936</v>
          </cell>
          <cell r="P49">
            <v>-24926664.800000001</v>
          </cell>
          <cell r="Q49">
            <v>-24926664.800000001</v>
          </cell>
          <cell r="R49">
            <v>-24926664.800000001</v>
          </cell>
          <cell r="T49">
            <v>-24926664.800000001</v>
          </cell>
          <cell r="Z49">
            <v>-24926664.800000001</v>
          </cell>
        </row>
        <row r="50">
          <cell r="A50">
            <v>2251001</v>
          </cell>
          <cell r="B50" t="str">
            <v>Buildings</v>
          </cell>
          <cell r="D50">
            <v>-1882662.02</v>
          </cell>
          <cell r="E50">
            <v>-2021990.58</v>
          </cell>
          <cell r="F50">
            <v>-2021990.58</v>
          </cell>
          <cell r="G50">
            <v>-182745.85377999995</v>
          </cell>
          <cell r="H50">
            <v>-2204736.4337800001</v>
          </cell>
          <cell r="N50">
            <v>-2204736.4337800001</v>
          </cell>
          <cell r="P50">
            <v>-148338706.69999999</v>
          </cell>
          <cell r="Q50">
            <v>-164059611.5</v>
          </cell>
          <cell r="R50">
            <v>-164059611.5</v>
          </cell>
          <cell r="S50">
            <v>-18949351.987790626</v>
          </cell>
          <cell r="T50">
            <v>-183008963.48779061</v>
          </cell>
          <cell r="Z50">
            <v>-183008963.48779061</v>
          </cell>
        </row>
        <row r="51">
          <cell r="A51">
            <v>2251501</v>
          </cell>
          <cell r="B51" t="str">
            <v>Roads</v>
          </cell>
          <cell r="D51">
            <v>-801707.92</v>
          </cell>
          <cell r="E51">
            <v>-798532.92</v>
          </cell>
          <cell r="F51">
            <v>-798532.92</v>
          </cell>
          <cell r="G51">
            <v>-22383.15611</v>
          </cell>
          <cell r="H51">
            <v>-820916.07611000002</v>
          </cell>
          <cell r="M51">
            <v>-13493.127158711146</v>
          </cell>
          <cell r="N51">
            <v>-834409.20326871122</v>
          </cell>
          <cell r="P51">
            <v>-62663342.57</v>
          </cell>
          <cell r="Q51">
            <v>-62397277.57</v>
          </cell>
          <cell r="R51">
            <v>-62397277.57</v>
          </cell>
          <cell r="S51">
            <v>-2337773.4573392705</v>
          </cell>
          <cell r="T51">
            <v>-64735051.027339272</v>
          </cell>
          <cell r="Y51">
            <v>-1392183.5460666313</v>
          </cell>
          <cell r="Z51">
            <v>-66127234.573405907</v>
          </cell>
        </row>
        <row r="52">
          <cell r="A52">
            <v>2252001</v>
          </cell>
          <cell r="B52" t="str">
            <v>Pipelines</v>
          </cell>
          <cell r="D52">
            <v>-576556.48</v>
          </cell>
          <cell r="E52">
            <v>-600719.81999999995</v>
          </cell>
          <cell r="F52">
            <v>-600719.81999999995</v>
          </cell>
          <cell r="H52">
            <v>-600719.81999999995</v>
          </cell>
          <cell r="M52">
            <v>-9859.0285027673272</v>
          </cell>
          <cell r="N52">
            <v>-610578.84850276727</v>
          </cell>
          <cell r="P52">
            <v>-45155891.189999998</v>
          </cell>
          <cell r="Q52">
            <v>-47258101.189999998</v>
          </cell>
          <cell r="R52">
            <v>-47258101.189999998</v>
          </cell>
          <cell r="T52">
            <v>-47258101.189999998</v>
          </cell>
          <cell r="Y52">
            <v>-1016326.5472253085</v>
          </cell>
          <cell r="Z52">
            <v>-48274427.737225309</v>
          </cell>
        </row>
        <row r="53">
          <cell r="A53">
            <v>2253000</v>
          </cell>
          <cell r="B53" t="str">
            <v>Plant &amp; Equipment R/F 1997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N53">
            <v>0</v>
          </cell>
          <cell r="P53">
            <v>-0.5</v>
          </cell>
          <cell r="Q53">
            <v>-0.5</v>
          </cell>
          <cell r="R53">
            <v>-0.5</v>
          </cell>
          <cell r="T53">
            <v>-0.5</v>
          </cell>
          <cell r="Z53">
            <v>-0.5</v>
          </cell>
        </row>
        <row r="54">
          <cell r="A54">
            <v>2253001</v>
          </cell>
          <cell r="B54" t="str">
            <v>Plant &amp; Equipment</v>
          </cell>
          <cell r="D54">
            <v>-1040270.88</v>
          </cell>
          <cell r="E54">
            <v>-1146931.46</v>
          </cell>
          <cell r="F54">
            <v>-1146931.46</v>
          </cell>
          <cell r="H54">
            <v>-1146931.46</v>
          </cell>
          <cell r="M54">
            <v>-18913.586771576927</v>
          </cell>
          <cell r="N54">
            <v>-1165845.0467715769</v>
          </cell>
          <cell r="P54">
            <v>-81977240</v>
          </cell>
          <cell r="Q54">
            <v>-90915396.599999994</v>
          </cell>
          <cell r="R54">
            <v>-90915396.599999994</v>
          </cell>
          <cell r="T54">
            <v>-90915396.599999994</v>
          </cell>
          <cell r="Y54">
            <v>-1955214.6359966255</v>
          </cell>
          <cell r="Z54">
            <v>-92870611.235996619</v>
          </cell>
        </row>
        <row r="55">
          <cell r="A55">
            <v>2253500</v>
          </cell>
          <cell r="B55" t="str">
            <v>Vehicles Rollforward 1997</v>
          </cell>
          <cell r="D55">
            <v>-541479</v>
          </cell>
          <cell r="E55">
            <v>-541479</v>
          </cell>
          <cell r="F55">
            <v>-541479</v>
          </cell>
          <cell r="H55">
            <v>-541479</v>
          </cell>
          <cell r="N55">
            <v>-541479</v>
          </cell>
          <cell r="P55">
            <v>-40908738.450000003</v>
          </cell>
          <cell r="Q55">
            <v>-40908738.450000003</v>
          </cell>
          <cell r="R55">
            <v>-40908738.450000003</v>
          </cell>
          <cell r="T55">
            <v>-40908738.450000003</v>
          </cell>
          <cell r="Z55">
            <v>-40908738.450000003</v>
          </cell>
        </row>
        <row r="56">
          <cell r="A56">
            <v>2253501</v>
          </cell>
          <cell r="B56" t="str">
            <v>Vehicles</v>
          </cell>
          <cell r="D56">
            <v>0</v>
          </cell>
          <cell r="E56">
            <v>-9250.85</v>
          </cell>
          <cell r="F56">
            <v>-9250.85</v>
          </cell>
          <cell r="H56">
            <v>-9250.85</v>
          </cell>
          <cell r="N56">
            <v>-9250.85</v>
          </cell>
          <cell r="P56">
            <v>0</v>
          </cell>
          <cell r="Q56">
            <v>-1211861.3500000001</v>
          </cell>
          <cell r="R56">
            <v>-1211861.3500000001</v>
          </cell>
          <cell r="T56">
            <v>-1211861.3500000001</v>
          </cell>
          <cell r="Z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D57">
            <v>-915650.44</v>
          </cell>
          <cell r="E57">
            <v>-963540.94</v>
          </cell>
          <cell r="F57">
            <v>-963540.94</v>
          </cell>
          <cell r="H57">
            <v>-963540.94</v>
          </cell>
          <cell r="N57">
            <v>-963540.94</v>
          </cell>
          <cell r="P57">
            <v>-70646369.170000002</v>
          </cell>
          <cell r="Q57">
            <v>-74659593.069999993</v>
          </cell>
          <cell r="R57">
            <v>-74659593.069999993</v>
          </cell>
          <cell r="T57">
            <v>-74659593.069999993</v>
          </cell>
          <cell r="Z57">
            <v>-74659593.069999993</v>
          </cell>
        </row>
        <row r="58">
          <cell r="A58">
            <v>2254501</v>
          </cell>
          <cell r="B58" t="str">
            <v>Vehicles for personnel</v>
          </cell>
          <cell r="D58">
            <v>-128051.16</v>
          </cell>
          <cell r="E58">
            <v>-128051.16</v>
          </cell>
          <cell r="F58">
            <v>-128051.16</v>
          </cell>
          <cell r="H58">
            <v>-128051.16</v>
          </cell>
          <cell r="N58">
            <v>-128051.16</v>
          </cell>
          <cell r="P58">
            <v>-10205265.640000001</v>
          </cell>
          <cell r="Q58">
            <v>-10205265.640000001</v>
          </cell>
          <cell r="R58">
            <v>-10205265.640000001</v>
          </cell>
          <cell r="T58">
            <v>-10205265.640000001</v>
          </cell>
          <cell r="Z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D59">
            <v>-78183.91</v>
          </cell>
          <cell r="E59">
            <v>-78183.91</v>
          </cell>
          <cell r="F59">
            <v>-78183.91</v>
          </cell>
          <cell r="H59">
            <v>-78183.91</v>
          </cell>
          <cell r="N59">
            <v>-78183.91</v>
          </cell>
          <cell r="P59">
            <v>-6146750</v>
          </cell>
          <cell r="Q59">
            <v>-6146750</v>
          </cell>
          <cell r="R59">
            <v>-6146750</v>
          </cell>
          <cell r="T59">
            <v>-6146750</v>
          </cell>
          <cell r="Z59">
            <v>-6146750</v>
          </cell>
        </row>
        <row r="60">
          <cell r="A60">
            <v>2255001</v>
          </cell>
          <cell r="B60" t="str">
            <v>Furniture &amp; Fixtures</v>
          </cell>
          <cell r="D60">
            <v>-111656.51</v>
          </cell>
          <cell r="E60">
            <v>-113206.46</v>
          </cell>
          <cell r="F60">
            <v>-113206.46</v>
          </cell>
          <cell r="H60">
            <v>-113206.46</v>
          </cell>
          <cell r="N60">
            <v>-113206.46</v>
          </cell>
          <cell r="P60">
            <v>-8543414.9600000009</v>
          </cell>
          <cell r="Q60">
            <v>-8746458.4100000001</v>
          </cell>
          <cell r="R60">
            <v>-8746458.4100000001</v>
          </cell>
          <cell r="T60">
            <v>-8746458.4100000001</v>
          </cell>
          <cell r="Z60">
            <v>-8746458.4100000001</v>
          </cell>
        </row>
        <row r="61">
          <cell r="A61">
            <v>2256001</v>
          </cell>
          <cell r="B61" t="str">
            <v>Field Communicatios</v>
          </cell>
          <cell r="D61">
            <v>-212166.5</v>
          </cell>
          <cell r="E61">
            <v>-220011.28</v>
          </cell>
          <cell r="F61">
            <v>-220011.28</v>
          </cell>
          <cell r="G61">
            <v>-22383.15611</v>
          </cell>
          <cell r="H61">
            <v>-242394.43611000001</v>
          </cell>
          <cell r="N61">
            <v>-242394.43611000001</v>
          </cell>
          <cell r="P61">
            <v>-16747962.949999999</v>
          </cell>
          <cell r="Q61">
            <v>-17415980.949999999</v>
          </cell>
          <cell r="R61">
            <v>-17415980.949999999</v>
          </cell>
          <cell r="S61">
            <v>-2337773.4573392705</v>
          </cell>
          <cell r="T61">
            <v>-19753754.407339271</v>
          </cell>
          <cell r="Z61">
            <v>-19753754.407339271</v>
          </cell>
        </row>
        <row r="62">
          <cell r="A62">
            <v>2301000</v>
          </cell>
          <cell r="B62" t="str">
            <v>Apartments Rollforward 1997</v>
          </cell>
          <cell r="D62">
            <v>-67212</v>
          </cell>
          <cell r="E62">
            <v>-67212</v>
          </cell>
          <cell r="F62">
            <v>-67212</v>
          </cell>
          <cell r="H62">
            <v>-67212</v>
          </cell>
          <cell r="N62">
            <v>-67212</v>
          </cell>
          <cell r="P62">
            <v>-5077866.5999999996</v>
          </cell>
          <cell r="Q62">
            <v>-5077866.5999999996</v>
          </cell>
          <cell r="R62">
            <v>-5077866.5999999996</v>
          </cell>
          <cell r="T62">
            <v>-5077866.5999999996</v>
          </cell>
          <cell r="Z62">
            <v>-5077866.5999999996</v>
          </cell>
        </row>
        <row r="63">
          <cell r="A63">
            <v>2301001</v>
          </cell>
          <cell r="B63" t="str">
            <v>Buildings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T63">
            <v>0</v>
          </cell>
          <cell r="Z63">
            <v>0</v>
          </cell>
        </row>
        <row r="64">
          <cell r="A64">
            <v>2301010</v>
          </cell>
          <cell r="B64" t="str">
            <v>Office Buildings</v>
          </cell>
          <cell r="D64">
            <v>-19732.8</v>
          </cell>
          <cell r="E64">
            <v>-19732.8</v>
          </cell>
          <cell r="F64">
            <v>-19732.8</v>
          </cell>
          <cell r="H64">
            <v>-19732.8</v>
          </cell>
          <cell r="N64">
            <v>-19732.8</v>
          </cell>
          <cell r="P64">
            <v>-1698551</v>
          </cell>
          <cell r="Q64">
            <v>-1698551</v>
          </cell>
          <cell r="R64">
            <v>-1698551</v>
          </cell>
          <cell r="T64">
            <v>-1698551</v>
          </cell>
          <cell r="Z64">
            <v>-1698551</v>
          </cell>
        </row>
        <row r="65">
          <cell r="A65">
            <v>2301020</v>
          </cell>
          <cell r="B65" t="str">
            <v>Apartments</v>
          </cell>
          <cell r="D65">
            <v>-127523.31</v>
          </cell>
          <cell r="E65">
            <v>-145612.26</v>
          </cell>
          <cell r="F65">
            <v>-145612.26</v>
          </cell>
          <cell r="H65">
            <v>-145612.26</v>
          </cell>
          <cell r="N65">
            <v>-145612.26</v>
          </cell>
          <cell r="P65">
            <v>-9969867.3300000001</v>
          </cell>
          <cell r="Q65">
            <v>-11508802.33</v>
          </cell>
          <cell r="R65">
            <v>-11508802.33</v>
          </cell>
          <cell r="T65">
            <v>-11508802.33</v>
          </cell>
          <cell r="Z65">
            <v>-11508802.33</v>
          </cell>
        </row>
        <row r="66">
          <cell r="A66">
            <v>2303000</v>
          </cell>
          <cell r="B66" t="str">
            <v>Office F&amp;F Rollforward 1997</v>
          </cell>
          <cell r="D66">
            <v>-227318</v>
          </cell>
          <cell r="E66">
            <v>-227318</v>
          </cell>
          <cell r="F66">
            <v>-227318</v>
          </cell>
          <cell r="H66">
            <v>-227318</v>
          </cell>
          <cell r="N66">
            <v>-227318</v>
          </cell>
          <cell r="P66">
            <v>-17173874.899999999</v>
          </cell>
          <cell r="Q66">
            <v>-17173874.899999999</v>
          </cell>
          <cell r="R66">
            <v>-17173874.899999999</v>
          </cell>
          <cell r="T66">
            <v>-17173874.899999999</v>
          </cell>
          <cell r="Z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D67">
            <v>-14782.82</v>
          </cell>
          <cell r="E67">
            <v>-14782.82</v>
          </cell>
          <cell r="F67">
            <v>-14782.82</v>
          </cell>
          <cell r="H67">
            <v>-14782.82</v>
          </cell>
          <cell r="N67">
            <v>-14782.82</v>
          </cell>
          <cell r="P67">
            <v>-1118262.8999999999</v>
          </cell>
          <cell r="Q67">
            <v>-1118262.8999999999</v>
          </cell>
          <cell r="R67">
            <v>-1118262.8999999999</v>
          </cell>
          <cell r="T67">
            <v>-1118262.8999999999</v>
          </cell>
          <cell r="Z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D68">
            <v>-57511.94</v>
          </cell>
          <cell r="E68">
            <v>-57511.94</v>
          </cell>
          <cell r="F68">
            <v>-57511.94</v>
          </cell>
          <cell r="H68">
            <v>-57511.94</v>
          </cell>
          <cell r="N68">
            <v>-57511.94</v>
          </cell>
          <cell r="P68">
            <v>-4508287</v>
          </cell>
          <cell r="Q68">
            <v>-4508287</v>
          </cell>
          <cell r="R68">
            <v>-4508287</v>
          </cell>
          <cell r="T68">
            <v>-4508287</v>
          </cell>
          <cell r="Z68">
            <v>-4508287</v>
          </cell>
        </row>
        <row r="69">
          <cell r="A69">
            <v>2304001</v>
          </cell>
          <cell r="B69" t="str">
            <v>Office Equipment</v>
          </cell>
          <cell r="D69">
            <v>-79454.5</v>
          </cell>
          <cell r="E69">
            <v>-96374.080000000002</v>
          </cell>
          <cell r="F69">
            <v>-96374.080000000002</v>
          </cell>
          <cell r="H69">
            <v>-96374.080000000002</v>
          </cell>
          <cell r="N69">
            <v>-96374.080000000002</v>
          </cell>
          <cell r="P69">
            <v>-6113253.5099999998</v>
          </cell>
          <cell r="Q69">
            <v>-7608393.96</v>
          </cell>
          <cell r="R69">
            <v>-7608393.96</v>
          </cell>
          <cell r="T69">
            <v>-7608393.96</v>
          </cell>
          <cell r="Z69">
            <v>-7608393.96</v>
          </cell>
        </row>
        <row r="70">
          <cell r="A70">
            <v>2305001</v>
          </cell>
          <cell r="B70" t="str">
            <v>Intangible Assets</v>
          </cell>
          <cell r="D70">
            <v>-2250.0100000000002</v>
          </cell>
          <cell r="E70">
            <v>-2851.76</v>
          </cell>
          <cell r="F70">
            <v>-2851.76</v>
          </cell>
          <cell r="H70">
            <v>-2851.76</v>
          </cell>
          <cell r="N70">
            <v>-2851.76</v>
          </cell>
          <cell r="P70">
            <v>-154245</v>
          </cell>
          <cell r="Q70">
            <v>-205935</v>
          </cell>
          <cell r="R70">
            <v>-205935</v>
          </cell>
          <cell r="T70">
            <v>-205935</v>
          </cell>
          <cell r="Z70">
            <v>-205935</v>
          </cell>
        </row>
        <row r="71">
          <cell r="A71">
            <v>2305002</v>
          </cell>
          <cell r="B71" t="str">
            <v>Software-Sun System-GL</v>
          </cell>
          <cell r="D71">
            <v>0</v>
          </cell>
          <cell r="E71">
            <v>-62093.59</v>
          </cell>
          <cell r="F71">
            <v>-62093.59</v>
          </cell>
          <cell r="H71">
            <v>-62093.59</v>
          </cell>
          <cell r="N71">
            <v>-62093.59</v>
          </cell>
          <cell r="P71">
            <v>0</v>
          </cell>
          <cell r="Q71">
            <v>-5214962.84</v>
          </cell>
          <cell r="R71">
            <v>-5214962.84</v>
          </cell>
          <cell r="T71">
            <v>-5214962.84</v>
          </cell>
          <cell r="Z71">
            <v>-5214962.84</v>
          </cell>
        </row>
        <row r="72">
          <cell r="A72">
            <v>2305003</v>
          </cell>
          <cell r="B72" t="str">
            <v>Software-Sun System-Payroll</v>
          </cell>
          <cell r="D72">
            <v>-9353.4500000000007</v>
          </cell>
          <cell r="E72">
            <v>-9353.4500000000007</v>
          </cell>
          <cell r="F72">
            <v>-9353.4500000000007</v>
          </cell>
          <cell r="H72">
            <v>-9353.4500000000007</v>
          </cell>
          <cell r="N72">
            <v>-9353.4500000000007</v>
          </cell>
          <cell r="P72">
            <v>-778140</v>
          </cell>
          <cell r="Q72">
            <v>-778140</v>
          </cell>
          <cell r="R72">
            <v>-778140</v>
          </cell>
          <cell r="T72">
            <v>-778140</v>
          </cell>
          <cell r="Z72">
            <v>-778140</v>
          </cell>
        </row>
        <row r="73">
          <cell r="A73">
            <v>2350101</v>
          </cell>
          <cell r="B73" t="str">
            <v>WIP IDC Dril Cont Day Rate</v>
          </cell>
          <cell r="D73">
            <v>-400194.12</v>
          </cell>
          <cell r="E73">
            <v>-1800194.12</v>
          </cell>
          <cell r="F73">
            <v>-1800194.12</v>
          </cell>
          <cell r="H73">
            <v>-1800194.12</v>
          </cell>
          <cell r="M73">
            <v>-39198.375036990903</v>
          </cell>
          <cell r="N73">
            <v>-1839392.4950369911</v>
          </cell>
          <cell r="P73">
            <v>-31843480.68</v>
          </cell>
          <cell r="Q73">
            <v>-215243480.68000001</v>
          </cell>
          <cell r="R73">
            <v>-215243480.68000001</v>
          </cell>
          <cell r="T73">
            <v>-215243480.68000001</v>
          </cell>
          <cell r="Y73">
            <v>-4628998.1616644338</v>
          </cell>
          <cell r="Z73">
            <v>-219872478.84166443</v>
          </cell>
        </row>
        <row r="74">
          <cell r="A74">
            <v>2350501</v>
          </cell>
          <cell r="B74" t="str">
            <v>WIP IDC Mobilization/Demob</v>
          </cell>
          <cell r="D74">
            <v>-661819.01</v>
          </cell>
          <cell r="E74">
            <v>-814469.01</v>
          </cell>
          <cell r="F74">
            <v>-814469.01</v>
          </cell>
          <cell r="H74">
            <v>-814469.01</v>
          </cell>
          <cell r="M74">
            <v>-13621.653877417841</v>
          </cell>
          <cell r="N74">
            <v>-828090.6638774178</v>
          </cell>
          <cell r="P74">
            <v>-53222985.460000001</v>
          </cell>
          <cell r="Q74">
            <v>-66015055.460000001</v>
          </cell>
          <cell r="R74">
            <v>-66015055.460000001</v>
          </cell>
          <cell r="T74">
            <v>-66015055.460000001</v>
          </cell>
          <cell r="Y74">
            <v>-1419711.1540898341</v>
          </cell>
          <cell r="Z74">
            <v>-67434766.614089832</v>
          </cell>
        </row>
        <row r="75">
          <cell r="A75">
            <v>2350701</v>
          </cell>
          <cell r="B75" t="str">
            <v>WIP IDC Road|Loc. Pits &amp; Keyws</v>
          </cell>
          <cell r="D75">
            <v>-176658.44</v>
          </cell>
          <cell r="E75">
            <v>-212420.58</v>
          </cell>
          <cell r="F75">
            <v>-212420.58</v>
          </cell>
          <cell r="H75">
            <v>-212420.58</v>
          </cell>
          <cell r="M75">
            <v>-3544.8430435647638</v>
          </cell>
          <cell r="N75">
            <v>-215965.42304356475</v>
          </cell>
          <cell r="P75">
            <v>-14046485.84</v>
          </cell>
          <cell r="Q75">
            <v>-17157793.039999999</v>
          </cell>
          <cell r="R75">
            <v>-17157793.039999999</v>
          </cell>
          <cell r="T75">
            <v>-17157793.039999999</v>
          </cell>
          <cell r="Y75">
            <v>-368993.25447378668</v>
          </cell>
          <cell r="Z75">
            <v>-17526786.294473786</v>
          </cell>
        </row>
        <row r="76">
          <cell r="A76">
            <v>2351001</v>
          </cell>
          <cell r="B76" t="str">
            <v>WIP IDC Cement &amp; Cement Serv</v>
          </cell>
          <cell r="D76">
            <v>0</v>
          </cell>
          <cell r="E76">
            <v>-61396.18</v>
          </cell>
          <cell r="F76">
            <v>-61396.18</v>
          </cell>
          <cell r="H76">
            <v>-61396.18</v>
          </cell>
          <cell r="M76">
            <v>-1144.3394563403674</v>
          </cell>
          <cell r="N76">
            <v>-62540.519456340371</v>
          </cell>
          <cell r="P76">
            <v>0</v>
          </cell>
          <cell r="Q76">
            <v>-5872570</v>
          </cell>
          <cell r="R76">
            <v>-5872570</v>
          </cell>
          <cell r="T76">
            <v>-5872570</v>
          </cell>
          <cell r="Y76">
            <v>-126294.72283371973</v>
          </cell>
          <cell r="Z76">
            <v>-5998864.72283372</v>
          </cell>
        </row>
        <row r="77">
          <cell r="A77">
            <v>2352001</v>
          </cell>
          <cell r="B77" t="str">
            <v>WIP IDC Wireline Logging</v>
          </cell>
          <cell r="D77">
            <v>-20842.5</v>
          </cell>
          <cell r="E77">
            <v>-20842.5</v>
          </cell>
          <cell r="F77">
            <v>-20842.5</v>
          </cell>
          <cell r="H77">
            <v>-20842.5</v>
          </cell>
          <cell r="M77">
            <v>-336.49244623865928</v>
          </cell>
          <cell r="N77">
            <v>-21178.992446238659</v>
          </cell>
          <cell r="P77">
            <v>-1597141.5</v>
          </cell>
          <cell r="Q77">
            <v>-1597141.5</v>
          </cell>
          <cell r="R77">
            <v>-1597141.5</v>
          </cell>
          <cell r="T77">
            <v>-1597141.5</v>
          </cell>
          <cell r="Y77">
            <v>-34347.916341351636</v>
          </cell>
          <cell r="Z77">
            <v>-1631489.4163413516</v>
          </cell>
        </row>
        <row r="78">
          <cell r="A78">
            <v>2352501</v>
          </cell>
          <cell r="B78" t="str">
            <v>WIP IDC Mud Logging</v>
          </cell>
          <cell r="D78">
            <v>0</v>
          </cell>
          <cell r="E78">
            <v>-97638.17</v>
          </cell>
          <cell r="F78">
            <v>-97638.17</v>
          </cell>
          <cell r="H78">
            <v>-97638.17</v>
          </cell>
          <cell r="M78">
            <v>-2153.4470843056506</v>
          </cell>
          <cell r="N78">
            <v>-99791.617084305646</v>
          </cell>
          <cell r="P78">
            <v>0</v>
          </cell>
          <cell r="Q78">
            <v>-11883423.060000001</v>
          </cell>
          <cell r="R78">
            <v>-11883423.060000001</v>
          </cell>
          <cell r="T78">
            <v>-11883423.060000001</v>
          </cell>
          <cell r="Y78">
            <v>-255563.3430812291</v>
          </cell>
          <cell r="Z78">
            <v>-12138986.403081229</v>
          </cell>
        </row>
        <row r="79">
          <cell r="A79">
            <v>2353001</v>
          </cell>
          <cell r="B79" t="str">
            <v>WIP IDC Formation Testing</v>
          </cell>
          <cell r="D79">
            <v>0</v>
          </cell>
          <cell r="E79">
            <v>-26545.05</v>
          </cell>
          <cell r="F79">
            <v>-26545.05</v>
          </cell>
          <cell r="H79">
            <v>-26545.05</v>
          </cell>
          <cell r="M79">
            <v>-499.16712327053546</v>
          </cell>
          <cell r="N79">
            <v>-27044.217123270533</v>
          </cell>
          <cell r="P79">
            <v>0</v>
          </cell>
          <cell r="Q79">
            <v>-2572634.7799999998</v>
          </cell>
          <cell r="R79">
            <v>-2572634.7799999998</v>
          </cell>
          <cell r="T79">
            <v>-2572634.7799999998</v>
          </cell>
          <cell r="Y79">
            <v>-55326.747317186084</v>
          </cell>
          <cell r="Z79">
            <v>-2627961.5273171859</v>
          </cell>
        </row>
        <row r="80">
          <cell r="A80">
            <v>2355701</v>
          </cell>
          <cell r="B80" t="str">
            <v>WIP IDC Materials &amp; Supplies</v>
          </cell>
          <cell r="D80">
            <v>-44496.72</v>
          </cell>
          <cell r="E80">
            <v>-44496.72</v>
          </cell>
          <cell r="F80">
            <v>-44496.72</v>
          </cell>
          <cell r="G80">
            <v>-9605.547059999999</v>
          </cell>
          <cell r="H80">
            <v>-54102.267059999998</v>
          </cell>
          <cell r="M80">
            <v>-897.02629928866065</v>
          </cell>
          <cell r="N80">
            <v>-54999.293359288662</v>
          </cell>
          <cell r="P80">
            <v>-3417439.36</v>
          </cell>
          <cell r="Q80">
            <v>-3417439.36</v>
          </cell>
          <cell r="R80">
            <v>-3417439.36</v>
          </cell>
          <cell r="S80">
            <v>-908129.64428000012</v>
          </cell>
          <cell r="T80">
            <v>-4325569.00428</v>
          </cell>
          <cell r="Y80">
            <v>-93025.121623696541</v>
          </cell>
          <cell r="Z80">
            <v>-4418594.1259036968</v>
          </cell>
        </row>
        <row r="81">
          <cell r="A81">
            <v>2356001</v>
          </cell>
          <cell r="B81" t="str">
            <v>WIP IDC Company labor</v>
          </cell>
          <cell r="D81">
            <v>-66886.95</v>
          </cell>
          <cell r="E81">
            <v>-66886.95</v>
          </cell>
          <cell r="F81">
            <v>-66886.95</v>
          </cell>
          <cell r="G81">
            <v>-27417.245124999994</v>
          </cell>
          <cell r="H81">
            <v>-94304.195124999998</v>
          </cell>
          <cell r="M81">
            <v>-1722.2930515909331</v>
          </cell>
          <cell r="N81">
            <v>-96026.488176590938</v>
          </cell>
          <cell r="P81">
            <v>-5296725.6399999997</v>
          </cell>
          <cell r="Q81">
            <v>-5296725.6399999997</v>
          </cell>
          <cell r="R81">
            <v>-5296725.6399999997</v>
          </cell>
          <cell r="S81">
            <v>-3453481.4763999996</v>
          </cell>
          <cell r="T81">
            <v>-8750207.1163999997</v>
          </cell>
          <cell r="Y81">
            <v>-188180.81053156962</v>
          </cell>
          <cell r="Z81">
            <v>-8938387.9269315694</v>
          </cell>
        </row>
        <row r="82">
          <cell r="A82">
            <v>2356201</v>
          </cell>
          <cell r="B82" t="str">
            <v>WIP IDC Contract Labor</v>
          </cell>
          <cell r="D82">
            <v>-280732</v>
          </cell>
          <cell r="E82">
            <v>-280732</v>
          </cell>
          <cell r="F82">
            <v>-280732</v>
          </cell>
          <cell r="G82">
            <v>-357770.78339999996</v>
          </cell>
          <cell r="H82">
            <v>-638502.78339999996</v>
          </cell>
          <cell r="M82">
            <v>-11727.270637716618</v>
          </cell>
          <cell r="N82">
            <v>-650230.05403771659</v>
          </cell>
          <cell r="P82">
            <v>-22080958</v>
          </cell>
          <cell r="Q82">
            <v>-22080958</v>
          </cell>
          <cell r="R82">
            <v>-22080958</v>
          </cell>
          <cell r="S82">
            <v>-37668623.590857506</v>
          </cell>
          <cell r="T82">
            <v>-59749581.590857506</v>
          </cell>
          <cell r="Y82">
            <v>-1284966.6920016401</v>
          </cell>
          <cell r="Z82">
            <v>-61034548.282859147</v>
          </cell>
        </row>
        <row r="83">
          <cell r="A83">
            <v>2356501</v>
          </cell>
          <cell r="B83" t="str">
            <v>WIP IDC Cont Services &amp; Equip</v>
          </cell>
          <cell r="D83">
            <v>-45795.24</v>
          </cell>
          <cell r="E83">
            <v>-110322.83</v>
          </cell>
          <cell r="F83">
            <v>-110322.83</v>
          </cell>
          <cell r="G83">
            <v>-186454.81243499991</v>
          </cell>
          <cell r="H83">
            <v>-296777.64243499993</v>
          </cell>
          <cell r="M83">
            <v>-5665.8576315315231</v>
          </cell>
          <cell r="N83">
            <v>-302443.50006653147</v>
          </cell>
          <cell r="P83">
            <v>-3658243.36</v>
          </cell>
          <cell r="Q83">
            <v>-9893243.3599999994</v>
          </cell>
          <cell r="R83">
            <v>-9893243.3599999994</v>
          </cell>
          <cell r="S83">
            <v>-19518180.193140261</v>
          </cell>
          <cell r="T83">
            <v>-29411423.55314026</v>
          </cell>
          <cell r="Y83">
            <v>-632518.23065352743</v>
          </cell>
          <cell r="Z83">
            <v>-30043941.783793788</v>
          </cell>
        </row>
        <row r="84">
          <cell r="A84">
            <v>2356701</v>
          </cell>
          <cell r="B84" t="str">
            <v>WIP IDC Professional Services</v>
          </cell>
          <cell r="D84">
            <v>-155619.34</v>
          </cell>
          <cell r="E84">
            <v>-147999.34</v>
          </cell>
          <cell r="F84">
            <v>-147999.34</v>
          </cell>
          <cell r="H84">
            <v>-147999.34</v>
          </cell>
          <cell r="M84">
            <v>-2401.2392963694679</v>
          </cell>
          <cell r="N84">
            <v>-150400.57929636945</v>
          </cell>
          <cell r="P84">
            <v>-12070052.07</v>
          </cell>
          <cell r="Q84">
            <v>-11431496.07</v>
          </cell>
          <cell r="R84">
            <v>-11431496.07</v>
          </cell>
          <cell r="T84">
            <v>-11431496.07</v>
          </cell>
          <cell r="Y84">
            <v>-245844.2603043312</v>
          </cell>
          <cell r="Z84">
            <v>-11677340.330304332</v>
          </cell>
        </row>
        <row r="85">
          <cell r="A85">
            <v>2357001</v>
          </cell>
          <cell r="B85" t="str">
            <v>WIP IDC Fuel &amp; Power</v>
          </cell>
          <cell r="D85">
            <v>-11180.16</v>
          </cell>
          <cell r="E85">
            <v>-11180.16</v>
          </cell>
          <cell r="F85">
            <v>-11180.16</v>
          </cell>
          <cell r="G85">
            <v>-37452.941050000001</v>
          </cell>
          <cell r="H85">
            <v>-48633.101049999997</v>
          </cell>
          <cell r="M85">
            <v>-888.88689871038832</v>
          </cell>
          <cell r="N85">
            <v>-49521.987948710383</v>
          </cell>
          <cell r="P85">
            <v>-884715.56</v>
          </cell>
          <cell r="Q85">
            <v>-884715.56</v>
          </cell>
          <cell r="R85">
            <v>-884715.56</v>
          </cell>
          <cell r="S85">
            <v>-3633087.82767</v>
          </cell>
          <cell r="T85">
            <v>-4517803.3876700001</v>
          </cell>
          <cell r="Y85">
            <v>-97159.289146493393</v>
          </cell>
          <cell r="Z85">
            <v>-4614962.6768164933</v>
          </cell>
        </row>
        <row r="86">
          <cell r="A86">
            <v>2357501</v>
          </cell>
          <cell r="B86" t="str">
            <v>WIP IDC Transportation</v>
          </cell>
          <cell r="D86">
            <v>-24693.11</v>
          </cell>
          <cell r="E86">
            <v>-24693.11</v>
          </cell>
          <cell r="F86">
            <v>-24693.11</v>
          </cell>
          <cell r="H86">
            <v>-24693.11</v>
          </cell>
          <cell r="M86">
            <v>-409.28333540108179</v>
          </cell>
          <cell r="N86">
            <v>-25102.393335401081</v>
          </cell>
          <cell r="P86">
            <v>-1973239.72</v>
          </cell>
          <cell r="Q86">
            <v>-1973239.72</v>
          </cell>
          <cell r="R86">
            <v>-1973239.72</v>
          </cell>
          <cell r="T86">
            <v>-1973239.72</v>
          </cell>
          <cell r="Y86">
            <v>-42436.235501984091</v>
          </cell>
          <cell r="Z86">
            <v>-2015675.9555019841</v>
          </cell>
        </row>
        <row r="87">
          <cell r="A87">
            <v>2357520</v>
          </cell>
          <cell r="B87" t="str">
            <v>WIP IDC Helicopter Transport</v>
          </cell>
          <cell r="D87">
            <v>-2034.48</v>
          </cell>
          <cell r="E87">
            <v>-2034.48</v>
          </cell>
          <cell r="F87">
            <v>-2034.48</v>
          </cell>
          <cell r="H87">
            <v>-2034.48</v>
          </cell>
          <cell r="M87">
            <v>-33.543955078047539</v>
          </cell>
          <cell r="N87">
            <v>-2068.0239550780475</v>
          </cell>
          <cell r="P87">
            <v>-161225.4</v>
          </cell>
          <cell r="Q87">
            <v>-161225.4</v>
          </cell>
          <cell r="R87">
            <v>-161225.4</v>
          </cell>
          <cell r="T87">
            <v>-161225.4</v>
          </cell>
          <cell r="Y87">
            <v>-3467.2923791041389</v>
          </cell>
          <cell r="Z87">
            <v>-164692.69237910412</v>
          </cell>
        </row>
        <row r="88">
          <cell r="A88">
            <v>2357540</v>
          </cell>
          <cell r="B88" t="str">
            <v>WIP IDC Marine Transport</v>
          </cell>
          <cell r="D88">
            <v>0</v>
          </cell>
          <cell r="E88">
            <v>0</v>
          </cell>
          <cell r="F88">
            <v>0</v>
          </cell>
          <cell r="G88">
            <v>-16768.198625000001</v>
          </cell>
          <cell r="H88">
            <v>-16768.198625000001</v>
          </cell>
          <cell r="M88">
            <v>-297.77626400030857</v>
          </cell>
          <cell r="N88">
            <v>-17065.97488900031</v>
          </cell>
          <cell r="P88">
            <v>0</v>
          </cell>
          <cell r="Q88">
            <v>0</v>
          </cell>
          <cell r="R88">
            <v>0</v>
          </cell>
          <cell r="S88">
            <v>-1491319.0776249999</v>
          </cell>
          <cell r="T88">
            <v>-1491319.0776249999</v>
          </cell>
          <cell r="Y88">
            <v>-32072.113157491171</v>
          </cell>
          <cell r="Z88">
            <v>-1523391.1907824911</v>
          </cell>
        </row>
        <row r="89">
          <cell r="A89">
            <v>2358001</v>
          </cell>
          <cell r="B89" t="str">
            <v>WIP IDC Communication Expense</v>
          </cell>
          <cell r="D89">
            <v>-7513.52</v>
          </cell>
          <cell r="E89">
            <v>-7513.52</v>
          </cell>
          <cell r="F89">
            <v>-7513.52</v>
          </cell>
          <cell r="H89">
            <v>-7513.52</v>
          </cell>
          <cell r="M89">
            <v>-128.23386257912929</v>
          </cell>
          <cell r="N89">
            <v>-7641.7538625791294</v>
          </cell>
          <cell r="P89">
            <v>-628618.56000000006</v>
          </cell>
          <cell r="Q89">
            <v>-628618.56000000006</v>
          </cell>
          <cell r="R89">
            <v>-628618.56000000006</v>
          </cell>
          <cell r="T89">
            <v>-628618.56000000006</v>
          </cell>
          <cell r="Y89">
            <v>-13518.988586484626</v>
          </cell>
          <cell r="Z89">
            <v>-642137.54858648463</v>
          </cell>
        </row>
        <row r="90">
          <cell r="A90">
            <v>2358201</v>
          </cell>
          <cell r="B90" t="str">
            <v>WIP IDC Repairs &amp; Maintenance</v>
          </cell>
          <cell r="D90">
            <v>-22916</v>
          </cell>
          <cell r="E90">
            <v>-22916</v>
          </cell>
          <cell r="F90">
            <v>-22916</v>
          </cell>
          <cell r="H90">
            <v>-22916</v>
          </cell>
          <cell r="M90">
            <v>-376.16384048219885</v>
          </cell>
          <cell r="N90">
            <v>-23292.163840482201</v>
          </cell>
          <cell r="P90">
            <v>-1803284.08</v>
          </cell>
          <cell r="Q90">
            <v>-1803284.08</v>
          </cell>
          <cell r="R90">
            <v>-1803284.08</v>
          </cell>
          <cell r="T90">
            <v>-1803284.08</v>
          </cell>
          <cell r="Y90">
            <v>-38781.191722543837</v>
          </cell>
          <cell r="Z90">
            <v>-1842065.271722544</v>
          </cell>
        </row>
        <row r="91">
          <cell r="A91">
            <v>2358501</v>
          </cell>
          <cell r="B91" t="str">
            <v>WIP IDC Environmental Expense</v>
          </cell>
          <cell r="D91">
            <v>-5325.8</v>
          </cell>
          <cell r="E91">
            <v>-5325.8</v>
          </cell>
          <cell r="F91">
            <v>-5325.8</v>
          </cell>
          <cell r="H91">
            <v>-5325.8</v>
          </cell>
          <cell r="M91">
            <v>-86.861495829831412</v>
          </cell>
          <cell r="N91">
            <v>-5412.6614958298314</v>
          </cell>
          <cell r="P91">
            <v>-414814.44</v>
          </cell>
          <cell r="Q91">
            <v>-414814.44</v>
          </cell>
          <cell r="R91">
            <v>-414814.44</v>
          </cell>
          <cell r="T91">
            <v>-414814.44</v>
          </cell>
          <cell r="Y91">
            <v>-8920.9451274696876</v>
          </cell>
          <cell r="Z91">
            <v>-423735.38512746966</v>
          </cell>
        </row>
        <row r="92">
          <cell r="A92">
            <v>2358701</v>
          </cell>
          <cell r="B92" t="str">
            <v>WIP IDC Local Licensing Fees</v>
          </cell>
          <cell r="D92">
            <v>0</v>
          </cell>
          <cell r="E92">
            <v>-143703.17000000001</v>
          </cell>
          <cell r="F92">
            <v>-143703.17000000001</v>
          </cell>
          <cell r="H92">
            <v>-143703.17000000001</v>
          </cell>
          <cell r="M92">
            <v>-2501.9493391594201</v>
          </cell>
          <cell r="N92">
            <v>-146205.11933915943</v>
          </cell>
          <cell r="P92">
            <v>0</v>
          </cell>
          <cell r="Q92">
            <v>-12399339.279999999</v>
          </cell>
          <cell r="R92">
            <v>-12399339.279999999</v>
          </cell>
          <cell r="T92">
            <v>-12399339.279999999</v>
          </cell>
          <cell r="Y92">
            <v>-266658.56987466372</v>
          </cell>
          <cell r="Z92">
            <v>-12665997.849874662</v>
          </cell>
        </row>
        <row r="93">
          <cell r="A93">
            <v>2403501</v>
          </cell>
          <cell r="B93" t="str">
            <v>WIP-TDC-Tubing</v>
          </cell>
          <cell r="D93">
            <v>-74537.97</v>
          </cell>
          <cell r="E93">
            <v>-74537.97</v>
          </cell>
          <cell r="F93">
            <v>-74537.97</v>
          </cell>
          <cell r="H93">
            <v>-74537.97</v>
          </cell>
          <cell r="M93">
            <v>-1205.9413283245533</v>
          </cell>
          <cell r="N93">
            <v>-75743.911328324553</v>
          </cell>
          <cell r="P93">
            <v>-5731304.0199999996</v>
          </cell>
          <cell r="Q93">
            <v>-5731304.0199999996</v>
          </cell>
          <cell r="R93">
            <v>-5731304.0199999996</v>
          </cell>
          <cell r="T93">
            <v>-5731304.0199999996</v>
          </cell>
          <cell r="Y93">
            <v>-123256.67513229874</v>
          </cell>
          <cell r="Z93">
            <v>-5854560.6951322984</v>
          </cell>
        </row>
        <row r="94">
          <cell r="A94">
            <v>2405001</v>
          </cell>
          <cell r="B94" t="str">
            <v>WIP-TDC-Casinghead</v>
          </cell>
          <cell r="D94">
            <v>-3432.32</v>
          </cell>
          <cell r="E94">
            <v>-3432.32</v>
          </cell>
          <cell r="F94">
            <v>-3432.32</v>
          </cell>
          <cell r="H94">
            <v>-3432.32</v>
          </cell>
          <cell r="M94">
            <v>-55.352169045297536</v>
          </cell>
          <cell r="N94">
            <v>-3487.6721690452978</v>
          </cell>
          <cell r="P94">
            <v>-262550</v>
          </cell>
          <cell r="Q94">
            <v>-262550</v>
          </cell>
          <cell r="R94">
            <v>-262550</v>
          </cell>
          <cell r="T94">
            <v>-262550</v>
          </cell>
          <cell r="Y94">
            <v>-5646.3659828649315</v>
          </cell>
          <cell r="Z94">
            <v>-268196.36598286493</v>
          </cell>
        </row>
        <row r="95">
          <cell r="A95">
            <v>2406001</v>
          </cell>
          <cell r="B95" t="str">
            <v>WIP-TDC-Xmas Tree</v>
          </cell>
          <cell r="D95">
            <v>-60540.68</v>
          </cell>
          <cell r="E95">
            <v>-60540.68</v>
          </cell>
          <cell r="F95">
            <v>-60540.68</v>
          </cell>
          <cell r="H95">
            <v>-60540.68</v>
          </cell>
          <cell r="M95">
            <v>-971.82643514125721</v>
          </cell>
          <cell r="N95">
            <v>-61512.506435141258</v>
          </cell>
          <cell r="P95">
            <v>-4596660.88</v>
          </cell>
          <cell r="Q95">
            <v>-4596660.88</v>
          </cell>
          <cell r="R95">
            <v>-4596660.88</v>
          </cell>
          <cell r="T95">
            <v>-4596660.88</v>
          </cell>
          <cell r="Y95">
            <v>-98855.18806931244</v>
          </cell>
          <cell r="Z95">
            <v>-4695516.0680693127</v>
          </cell>
        </row>
        <row r="96">
          <cell r="A96">
            <v>2511701</v>
          </cell>
          <cell r="B96" t="str">
            <v>WIP - Buildings - Proj Design</v>
          </cell>
          <cell r="D96">
            <v>-36322</v>
          </cell>
          <cell r="E96">
            <v>-36322</v>
          </cell>
          <cell r="F96">
            <v>-36322</v>
          </cell>
          <cell r="H96">
            <v>-36322</v>
          </cell>
          <cell r="M96">
            <v>-620.55177233363588</v>
          </cell>
          <cell r="N96">
            <v>-36942.551772333638</v>
          </cell>
          <cell r="P96">
            <v>-3043770</v>
          </cell>
          <cell r="Q96">
            <v>-3043770</v>
          </cell>
          <cell r="R96">
            <v>-3043770</v>
          </cell>
          <cell r="T96">
            <v>-3043770</v>
          </cell>
          <cell r="Y96">
            <v>-65458.919777812967</v>
          </cell>
          <cell r="Z96">
            <v>-3109228.9197778129</v>
          </cell>
        </row>
        <row r="97">
          <cell r="A97">
            <v>2531001</v>
          </cell>
          <cell r="B97" t="str">
            <v>WIP-P'LINES-Materials</v>
          </cell>
          <cell r="D97">
            <v>-54624.81</v>
          </cell>
          <cell r="E97">
            <v>-54624.81</v>
          </cell>
          <cell r="F97">
            <v>-54624.81</v>
          </cell>
          <cell r="G97">
            <v>-1298.0469000000001</v>
          </cell>
          <cell r="H97">
            <v>-55922.856899999999</v>
          </cell>
          <cell r="M97">
            <v>-906.79496026974209</v>
          </cell>
          <cell r="N97">
            <v>-56829.65186026974</v>
          </cell>
          <cell r="P97">
            <v>-4192695.03</v>
          </cell>
          <cell r="Q97">
            <v>-4192695.03</v>
          </cell>
          <cell r="R97">
            <v>-4192695.03</v>
          </cell>
          <cell r="S97">
            <v>-122720.22220000002</v>
          </cell>
          <cell r="T97">
            <v>-4315415.2522</v>
          </cell>
          <cell r="Y97">
            <v>-92806.756358630999</v>
          </cell>
          <cell r="Z97">
            <v>-4408222.0085586309</v>
          </cell>
        </row>
        <row r="98">
          <cell r="A98">
            <v>2531501</v>
          </cell>
          <cell r="B98" t="str">
            <v>WIP-P'LINES-Overhead</v>
          </cell>
          <cell r="D98">
            <v>-105918</v>
          </cell>
          <cell r="E98">
            <v>-105918</v>
          </cell>
          <cell r="F98">
            <v>-105918</v>
          </cell>
          <cell r="G98">
            <v>-24943.233975000003</v>
          </cell>
          <cell r="H98">
            <v>-130861.23397500001</v>
          </cell>
          <cell r="M98">
            <v>-2231.3374035179668</v>
          </cell>
          <cell r="N98">
            <v>-133092.57137851798</v>
          </cell>
          <cell r="P98">
            <v>-8433312.5299999993</v>
          </cell>
          <cell r="Q98">
            <v>-8433312.5299999993</v>
          </cell>
          <cell r="R98">
            <v>-8433312.5299999993</v>
          </cell>
          <cell r="S98">
            <v>-2499312.2941500004</v>
          </cell>
          <cell r="T98">
            <v>-10932624.82415</v>
          </cell>
          <cell r="Y98">
            <v>-235115.60049706823</v>
          </cell>
          <cell r="Z98">
            <v>-11167740.424647069</v>
          </cell>
        </row>
        <row r="99">
          <cell r="A99">
            <v>2531701</v>
          </cell>
          <cell r="B99" t="str">
            <v>WIP - Pipelines - Proj Design</v>
          </cell>
          <cell r="D99">
            <v>-38677.42</v>
          </cell>
          <cell r="E99">
            <v>-38677.42</v>
          </cell>
          <cell r="F99">
            <v>-38677.42</v>
          </cell>
          <cell r="H99">
            <v>-38677.42</v>
          </cell>
          <cell r="M99">
            <v>-644.98127388315686</v>
          </cell>
          <cell r="N99">
            <v>-39322.401273883152</v>
          </cell>
          <cell r="P99">
            <v>-3120559.68</v>
          </cell>
          <cell r="Q99">
            <v>-3120559.68</v>
          </cell>
          <cell r="R99">
            <v>-3120559.68</v>
          </cell>
          <cell r="T99">
            <v>-3120559.68</v>
          </cell>
          <cell r="Y99">
            <v>-67110.348598940691</v>
          </cell>
          <cell r="Z99">
            <v>-3187670.0285989409</v>
          </cell>
        </row>
        <row r="100">
          <cell r="A100">
            <v>2532001</v>
          </cell>
          <cell r="B100" t="str">
            <v>WIP-P'LINES-Transportation</v>
          </cell>
          <cell r="D100">
            <v>-28013.1</v>
          </cell>
          <cell r="E100">
            <v>-28013.1</v>
          </cell>
          <cell r="F100">
            <v>-28013.1</v>
          </cell>
          <cell r="H100">
            <v>-28013.1</v>
          </cell>
          <cell r="M100">
            <v>-461.88900443942009</v>
          </cell>
          <cell r="N100">
            <v>-28474.98900443942</v>
          </cell>
          <cell r="P100">
            <v>-2220066.4700000002</v>
          </cell>
          <cell r="Q100">
            <v>-2220066.4700000002</v>
          </cell>
          <cell r="R100">
            <v>-2220066.4700000002</v>
          </cell>
          <cell r="T100">
            <v>-2220066.4700000002</v>
          </cell>
          <cell r="Y100">
            <v>-47744.459325488591</v>
          </cell>
          <cell r="Z100">
            <v>-2267810.9293254889</v>
          </cell>
        </row>
        <row r="101">
          <cell r="A101">
            <v>2532501</v>
          </cell>
          <cell r="B101" t="str">
            <v>WIP-P'LINES-Local Services</v>
          </cell>
          <cell r="D101">
            <v>0</v>
          </cell>
          <cell r="E101">
            <v>-2391.64</v>
          </cell>
          <cell r="F101">
            <v>-2391.64</v>
          </cell>
          <cell r="H101">
            <v>-2391.64</v>
          </cell>
          <cell r="M101">
            <v>-50.581959650696071</v>
          </cell>
          <cell r="N101">
            <v>-2442.2219596506961</v>
          </cell>
          <cell r="P101">
            <v>0</v>
          </cell>
          <cell r="Q101">
            <v>-274560</v>
          </cell>
          <cell r="R101">
            <v>-274560</v>
          </cell>
          <cell r="T101">
            <v>-274560</v>
          </cell>
          <cell r="Y101">
            <v>-5904.6514730733034</v>
          </cell>
          <cell r="Z101">
            <v>-280464.65147307329</v>
          </cell>
        </row>
        <row r="102">
          <cell r="A102">
            <v>2536001</v>
          </cell>
          <cell r="B102" t="str">
            <v>WIP-P'LINES-Company labor</v>
          </cell>
          <cell r="D102">
            <v>-71067.31</v>
          </cell>
          <cell r="E102">
            <v>-71067.31</v>
          </cell>
          <cell r="F102">
            <v>-71067.31</v>
          </cell>
          <cell r="G102">
            <v>-15726.883124999998</v>
          </cell>
          <cell r="H102">
            <v>-86794.193124999991</v>
          </cell>
          <cell r="M102">
            <v>-1489.0055442702262</v>
          </cell>
          <cell r="N102">
            <v>-88283.198669270219</v>
          </cell>
          <cell r="P102">
            <v>-5627770.3899999997</v>
          </cell>
          <cell r="Q102">
            <v>-5627770.3899999997</v>
          </cell>
          <cell r="R102">
            <v>-5627770.3899999997</v>
          </cell>
          <cell r="S102">
            <v>-1692451.7554419274</v>
          </cell>
          <cell r="T102">
            <v>-7320222.145441927</v>
          </cell>
          <cell r="Y102">
            <v>-157427.74065525745</v>
          </cell>
          <cell r="Z102">
            <v>-7477649.8860971844</v>
          </cell>
        </row>
        <row r="103">
          <cell r="A103">
            <v>2536201</v>
          </cell>
          <cell r="B103" t="str">
            <v>WIP-P'LINES-Contract Labor</v>
          </cell>
          <cell r="D103">
            <v>-209498.74</v>
          </cell>
          <cell r="E103">
            <v>-199973.74</v>
          </cell>
          <cell r="F103">
            <v>-199973.74</v>
          </cell>
          <cell r="G103">
            <v>-17343.366000000002</v>
          </cell>
          <cell r="H103">
            <v>-217317.106</v>
          </cell>
          <cell r="M103">
            <v>-3635.1182231927555</v>
          </cell>
          <cell r="N103">
            <v>-220952.22422319275</v>
          </cell>
          <cell r="P103">
            <v>-16588584.9</v>
          </cell>
          <cell r="Q103">
            <v>-15790389.9</v>
          </cell>
          <cell r="R103">
            <v>-15790389.9</v>
          </cell>
          <cell r="S103">
            <v>-1828213.1870812499</v>
          </cell>
          <cell r="T103">
            <v>-17618603.08708125</v>
          </cell>
          <cell r="Y103">
            <v>-378903.37511519575</v>
          </cell>
          <cell r="Z103">
            <v>-17997506.462196447</v>
          </cell>
        </row>
        <row r="104">
          <cell r="A104">
            <v>2541001</v>
          </cell>
          <cell r="B104" t="str">
            <v>WIP-GATHSYS-Materials</v>
          </cell>
          <cell r="D104">
            <v>-18319.37</v>
          </cell>
          <cell r="E104">
            <v>-18319.37</v>
          </cell>
          <cell r="F104">
            <v>-18319.37</v>
          </cell>
          <cell r="G104">
            <v>-3894.1406999999995</v>
          </cell>
          <cell r="H104">
            <v>-22213.510699999999</v>
          </cell>
          <cell r="M104">
            <v>-368.10859130573522</v>
          </cell>
          <cell r="N104">
            <v>-22581.619291305735</v>
          </cell>
          <cell r="P104">
            <v>-1406354.2</v>
          </cell>
          <cell r="Q104">
            <v>-1406354.2</v>
          </cell>
          <cell r="R104">
            <v>-1406354.2</v>
          </cell>
          <cell r="S104">
            <v>-368160.6666</v>
          </cell>
          <cell r="T104">
            <v>-1774514.8665999998</v>
          </cell>
          <cell r="Y104">
            <v>-38162.484779502345</v>
          </cell>
          <cell r="Z104">
            <v>-1812677.3513795021</v>
          </cell>
        </row>
        <row r="105">
          <cell r="A105">
            <v>2541501</v>
          </cell>
          <cell r="B105" t="str">
            <v>WIP-GATHSYS-Overhead</v>
          </cell>
          <cell r="D105">
            <v>-36416.769999999997</v>
          </cell>
          <cell r="E105">
            <v>-36416.769999999997</v>
          </cell>
          <cell r="F105">
            <v>-36416.769999999997</v>
          </cell>
          <cell r="G105">
            <v>-100834.33274999999</v>
          </cell>
          <cell r="H105">
            <v>-137251.10274999999</v>
          </cell>
          <cell r="M105">
            <v>-2565.0835054885742</v>
          </cell>
          <cell r="N105">
            <v>-139816.18625548857</v>
          </cell>
          <cell r="P105">
            <v>-2900412.34</v>
          </cell>
          <cell r="Q105">
            <v>-2900412.34</v>
          </cell>
          <cell r="R105">
            <v>-2900412.34</v>
          </cell>
          <cell r="S105">
            <v>-10280440.644200783</v>
          </cell>
          <cell r="T105">
            <v>-13180852.984200783</v>
          </cell>
          <cell r="Y105">
            <v>-283465.7014478576</v>
          </cell>
          <cell r="Z105">
            <v>-13464318.685648641</v>
          </cell>
        </row>
        <row r="106">
          <cell r="A106">
            <v>2541701</v>
          </cell>
          <cell r="B106" t="str">
            <v>WIP - Gathsys - Proj Design</v>
          </cell>
          <cell r="D106">
            <v>-16524.560000000001</v>
          </cell>
          <cell r="E106">
            <v>-52187.040000000001</v>
          </cell>
          <cell r="F106">
            <v>-52187.040000000001</v>
          </cell>
          <cell r="H106">
            <v>-52187.040000000001</v>
          </cell>
          <cell r="M106">
            <v>-898.59435954142691</v>
          </cell>
          <cell r="N106">
            <v>-53085.634359541429</v>
          </cell>
          <cell r="P106">
            <v>-1341779</v>
          </cell>
          <cell r="Q106">
            <v>-4426584</v>
          </cell>
          <cell r="R106">
            <v>-4426584</v>
          </cell>
          <cell r="T106">
            <v>-4426584</v>
          </cell>
          <cell r="Y106">
            <v>-95197.536918279104</v>
          </cell>
          <cell r="Z106">
            <v>-4521781.5369182788</v>
          </cell>
        </row>
        <row r="107">
          <cell r="A107">
            <v>2542001</v>
          </cell>
          <cell r="B107" t="str">
            <v>WIP-GATHSYS-Transportation</v>
          </cell>
          <cell r="D107">
            <v>-9425.36</v>
          </cell>
          <cell r="E107">
            <v>-9425.36</v>
          </cell>
          <cell r="F107">
            <v>-9425.36</v>
          </cell>
          <cell r="H107">
            <v>-9425.36</v>
          </cell>
          <cell r="M107">
            <v>-155.40689918908234</v>
          </cell>
          <cell r="N107">
            <v>-9580.7668991890823</v>
          </cell>
          <cell r="P107">
            <v>-746958.1</v>
          </cell>
          <cell r="Q107">
            <v>-746958.1</v>
          </cell>
          <cell r="R107">
            <v>-746958.1</v>
          </cell>
          <cell r="T107">
            <v>-746958.1</v>
          </cell>
          <cell r="Y107">
            <v>-16063.983265912862</v>
          </cell>
          <cell r="Z107">
            <v>-763022.08326591284</v>
          </cell>
        </row>
        <row r="108">
          <cell r="A108">
            <v>2542501</v>
          </cell>
          <cell r="B108" t="str">
            <v>WIP-GATHSYS-Local Services</v>
          </cell>
          <cell r="D108">
            <v>0</v>
          </cell>
          <cell r="E108">
            <v>-21136.28</v>
          </cell>
          <cell r="F108">
            <v>-21136.28</v>
          </cell>
          <cell r="H108">
            <v>-21136.28</v>
          </cell>
          <cell r="M108">
            <v>-491.91831361892713</v>
          </cell>
          <cell r="N108">
            <v>-21628.198313618926</v>
          </cell>
          <cell r="P108">
            <v>0</v>
          </cell>
          <cell r="Q108">
            <v>-2768853</v>
          </cell>
          <cell r="R108">
            <v>-2768853</v>
          </cell>
          <cell r="T108">
            <v>-2768853</v>
          </cell>
          <cell r="Y108">
            <v>-59546.59070940208</v>
          </cell>
          <cell r="Z108">
            <v>-2828399.5907094022</v>
          </cell>
        </row>
        <row r="109">
          <cell r="A109">
            <v>2546001</v>
          </cell>
          <cell r="B109" t="str">
            <v>WIP-GATHSYS-Company labor</v>
          </cell>
          <cell r="D109">
            <v>-25082.22</v>
          </cell>
          <cell r="E109">
            <v>-25082.22</v>
          </cell>
          <cell r="F109">
            <v>-25082.22</v>
          </cell>
          <cell r="G109">
            <v>-11115.099374999998</v>
          </cell>
          <cell r="H109">
            <v>-36197.319374999999</v>
          </cell>
          <cell r="M109">
            <v>-664.70822701849067</v>
          </cell>
          <cell r="N109">
            <v>-36862.02760201849</v>
          </cell>
          <cell r="P109">
            <v>-1986271.37</v>
          </cell>
          <cell r="Q109">
            <v>-1986271.37</v>
          </cell>
          <cell r="R109">
            <v>-1986271.37</v>
          </cell>
          <cell r="S109">
            <v>-1400060.058</v>
          </cell>
          <cell r="T109">
            <v>-3386331.4280000003</v>
          </cell>
          <cell r="Y109">
            <v>-72826.001073188454</v>
          </cell>
          <cell r="Z109">
            <v>-3459157.4290731889</v>
          </cell>
        </row>
        <row r="110">
          <cell r="A110">
            <v>2546201</v>
          </cell>
          <cell r="B110" t="str">
            <v>WIP-GATHSYS-Contract Labor</v>
          </cell>
          <cell r="D110">
            <v>-60103.58</v>
          </cell>
          <cell r="E110">
            <v>-56928.58</v>
          </cell>
          <cell r="F110">
            <v>-56928.58</v>
          </cell>
          <cell r="G110">
            <v>-52030.097999999998</v>
          </cell>
          <cell r="H110">
            <v>-108958.678</v>
          </cell>
          <cell r="M110">
            <v>-1973.2634584541042</v>
          </cell>
          <cell r="N110">
            <v>-110931.94145845411</v>
          </cell>
          <cell r="P110">
            <v>-4764267.3</v>
          </cell>
          <cell r="Q110">
            <v>-4498202.3</v>
          </cell>
          <cell r="R110">
            <v>-4498202.3</v>
          </cell>
          <cell r="S110">
            <v>-5484639.5612437502</v>
          </cell>
          <cell r="T110">
            <v>-9982841.8612437509</v>
          </cell>
          <cell r="Y110">
            <v>-214689.6922401324</v>
          </cell>
          <cell r="Z110">
            <v>-10197531.553483883</v>
          </cell>
        </row>
        <row r="111">
          <cell r="A111">
            <v>2551001</v>
          </cell>
          <cell r="B111" t="str">
            <v>WIP-P&amp;E-Materials</v>
          </cell>
          <cell r="D111">
            <v>-83735.83</v>
          </cell>
          <cell r="E111">
            <v>-83735.83</v>
          </cell>
          <cell r="F111">
            <v>-83735.83</v>
          </cell>
          <cell r="G111">
            <v>-5711.406359999999</v>
          </cell>
          <cell r="H111">
            <v>-89447.236359999995</v>
          </cell>
          <cell r="M111">
            <v>-1458.8680958566335</v>
          </cell>
          <cell r="N111">
            <v>-90906.104455856635</v>
          </cell>
          <cell r="P111">
            <v>-6427043.0199999996</v>
          </cell>
          <cell r="Q111">
            <v>-6427043.0199999996</v>
          </cell>
          <cell r="R111">
            <v>-6427043.0199999996</v>
          </cell>
          <cell r="S111">
            <v>-539968.97768000001</v>
          </cell>
          <cell r="T111">
            <v>-6967011.9976799991</v>
          </cell>
          <cell r="Y111">
            <v>-149831.64938454467</v>
          </cell>
          <cell r="Z111">
            <v>-7116843.6470645433</v>
          </cell>
        </row>
        <row r="112">
          <cell r="A112">
            <v>2551501</v>
          </cell>
          <cell r="B112" t="str">
            <v>WIP-P&amp;E-Overhead</v>
          </cell>
          <cell r="D112">
            <v>-162184.65</v>
          </cell>
          <cell r="E112">
            <v>-162184.65</v>
          </cell>
          <cell r="F112">
            <v>-162184.65</v>
          </cell>
          <cell r="G112">
            <v>-138500.16347000003</v>
          </cell>
          <cell r="H112">
            <v>-300684.81347000005</v>
          </cell>
          <cell r="M112">
            <v>-5393.9558453040454</v>
          </cell>
          <cell r="N112">
            <v>-306078.76931530412</v>
          </cell>
          <cell r="P112">
            <v>-12913215.359999999</v>
          </cell>
          <cell r="Q112">
            <v>-12913215.359999999</v>
          </cell>
          <cell r="R112">
            <v>-12913215.359999999</v>
          </cell>
          <cell r="S112">
            <v>-14242840.928024475</v>
          </cell>
          <cell r="T112">
            <v>-27156056.288024474</v>
          </cell>
          <cell r="Y112">
            <v>-584014.59704234137</v>
          </cell>
          <cell r="Z112">
            <v>-27740070.885066815</v>
          </cell>
        </row>
        <row r="113">
          <cell r="A113">
            <v>2551701</v>
          </cell>
          <cell r="B113" t="str">
            <v>WIP - P&amp;E - Proj Design</v>
          </cell>
          <cell r="D113">
            <v>-60827.76</v>
          </cell>
          <cell r="E113">
            <v>-60827.76</v>
          </cell>
          <cell r="F113">
            <v>-60827.76</v>
          </cell>
          <cell r="H113">
            <v>-60827.76</v>
          </cell>
          <cell r="M113">
            <v>-1014.9950064672096</v>
          </cell>
          <cell r="N113">
            <v>-61842.75500646721</v>
          </cell>
          <cell r="P113">
            <v>-4912541.68</v>
          </cell>
          <cell r="Q113">
            <v>-4912541.68</v>
          </cell>
          <cell r="R113">
            <v>-4912541.68</v>
          </cell>
          <cell r="T113">
            <v>-4912541.68</v>
          </cell>
          <cell r="Y113">
            <v>-105648.47926626602</v>
          </cell>
          <cell r="Z113">
            <v>-5018190.159266266</v>
          </cell>
        </row>
        <row r="114">
          <cell r="A114">
            <v>2552001</v>
          </cell>
          <cell r="B114" t="str">
            <v>WIP-P&amp;E-Transportation</v>
          </cell>
          <cell r="D114">
            <v>-45378.22</v>
          </cell>
          <cell r="E114">
            <v>-45378.22</v>
          </cell>
          <cell r="F114">
            <v>-45378.22</v>
          </cell>
          <cell r="H114">
            <v>-45378.22</v>
          </cell>
          <cell r="M114">
            <v>-748.20791739251899</v>
          </cell>
          <cell r="N114">
            <v>-46126.427917392517</v>
          </cell>
          <cell r="P114">
            <v>-3596248.63</v>
          </cell>
          <cell r="Q114">
            <v>-3596248.63</v>
          </cell>
          <cell r="R114">
            <v>-3596248.63</v>
          </cell>
          <cell r="T114">
            <v>-3596248.63</v>
          </cell>
          <cell r="Y114">
            <v>-77340.452981742972</v>
          </cell>
          <cell r="Z114">
            <v>-3673589.0829817429</v>
          </cell>
        </row>
        <row r="115">
          <cell r="A115">
            <v>2552501</v>
          </cell>
          <cell r="B115" t="str">
            <v>WIP-P&amp;E-Local Services</v>
          </cell>
          <cell r="D115">
            <v>0</v>
          </cell>
          <cell r="E115">
            <v>-29800</v>
          </cell>
          <cell r="F115">
            <v>-29800</v>
          </cell>
          <cell r="H115">
            <v>-29800</v>
          </cell>
          <cell r="M115">
            <v>-513.42469946409187</v>
          </cell>
          <cell r="N115">
            <v>-30313.424699464093</v>
          </cell>
          <cell r="P115">
            <v>0</v>
          </cell>
          <cell r="Q115">
            <v>-2530020</v>
          </cell>
          <cell r="R115">
            <v>-2530020</v>
          </cell>
          <cell r="T115">
            <v>-2530020</v>
          </cell>
          <cell r="Y115">
            <v>-54410.279428558126</v>
          </cell>
          <cell r="Z115">
            <v>-2584430.279428558</v>
          </cell>
        </row>
        <row r="116">
          <cell r="A116">
            <v>2556001</v>
          </cell>
          <cell r="B116" t="str">
            <v>WIP-P&amp;E-Company labor</v>
          </cell>
          <cell r="D116">
            <v>-108691.63</v>
          </cell>
          <cell r="E116">
            <v>-108691.63</v>
          </cell>
          <cell r="F116">
            <v>-108691.63</v>
          </cell>
          <cell r="G116">
            <v>-16302.14575</v>
          </cell>
          <cell r="H116">
            <v>-124993.77575</v>
          </cell>
          <cell r="M116">
            <v>-2159.895929881859</v>
          </cell>
          <cell r="N116">
            <v>-127153.67167988187</v>
          </cell>
          <cell r="P116">
            <v>-8607177.9399999995</v>
          </cell>
          <cell r="Q116">
            <v>-8607177.9399999995</v>
          </cell>
          <cell r="R116">
            <v>-8607177.9399999995</v>
          </cell>
          <cell r="S116">
            <v>-2053421.4184000001</v>
          </cell>
          <cell r="T116">
            <v>-10660599.3584</v>
          </cell>
          <cell r="Y116">
            <v>-229265.45638629398</v>
          </cell>
          <cell r="Z116">
            <v>-10889864.814786294</v>
          </cell>
        </row>
        <row r="117">
          <cell r="A117">
            <v>2556201</v>
          </cell>
          <cell r="B117" t="str">
            <v>WIP-P&amp;E-Contract Labor</v>
          </cell>
          <cell r="D117">
            <v>-391769.67</v>
          </cell>
          <cell r="E117">
            <v>-377164.67</v>
          </cell>
          <cell r="F117">
            <v>-377164.67</v>
          </cell>
          <cell r="G117">
            <v>-76310.810400000002</v>
          </cell>
          <cell r="H117">
            <v>-453475.4804</v>
          </cell>
          <cell r="M117">
            <v>-7721.694935917064</v>
          </cell>
          <cell r="N117">
            <v>-461197.17533591704</v>
          </cell>
          <cell r="P117">
            <v>-30983964.579999998</v>
          </cell>
          <cell r="Q117">
            <v>-29760065.579999998</v>
          </cell>
          <cell r="R117">
            <v>-29760065.579999998</v>
          </cell>
          <cell r="S117">
            <v>-8044138.0231575007</v>
          </cell>
          <cell r="T117">
            <v>-37804203.603157498</v>
          </cell>
          <cell r="Y117">
            <v>-813012.26141370554</v>
          </cell>
          <cell r="Z117">
            <v>-38617215.864571206</v>
          </cell>
        </row>
        <row r="118">
          <cell r="A118">
            <v>2601001</v>
          </cell>
          <cell r="B118" t="str">
            <v>Sales FCP Offset</v>
          </cell>
          <cell r="D118">
            <v>0</v>
          </cell>
          <cell r="E118">
            <v>1154261.6499999999</v>
          </cell>
          <cell r="F118">
            <v>1154261.6499999999</v>
          </cell>
          <cell r="H118">
            <v>1154261.6499999999</v>
          </cell>
          <cell r="N118">
            <v>1154261.6499999999</v>
          </cell>
          <cell r="P118">
            <v>0</v>
          </cell>
          <cell r="Q118">
            <v>131585828.09999999</v>
          </cell>
          <cell r="R118">
            <v>131585828.09999999</v>
          </cell>
          <cell r="T118">
            <v>131585828.09999999</v>
          </cell>
          <cell r="Z118">
            <v>131585828.09999999</v>
          </cell>
        </row>
        <row r="119">
          <cell r="A119">
            <v>2602001</v>
          </cell>
          <cell r="B119" t="str">
            <v>Transportation FCP Offset</v>
          </cell>
          <cell r="D119">
            <v>0</v>
          </cell>
          <cell r="E119">
            <v>-261434.97</v>
          </cell>
          <cell r="F119">
            <v>-261434.97</v>
          </cell>
          <cell r="H119">
            <v>-261434.97</v>
          </cell>
          <cell r="N119">
            <v>-261434.97</v>
          </cell>
          <cell r="P119">
            <v>0</v>
          </cell>
          <cell r="Q119">
            <v>-29803586.579999998</v>
          </cell>
          <cell r="R119">
            <v>-29803586.579999998</v>
          </cell>
          <cell r="T119">
            <v>-29803586.579999998</v>
          </cell>
          <cell r="Z119">
            <v>-29803586.579999998</v>
          </cell>
        </row>
        <row r="120">
          <cell r="A120">
            <v>2603001</v>
          </cell>
          <cell r="B120" t="str">
            <v>Marketing FCP Offset</v>
          </cell>
          <cell r="D120">
            <v>0</v>
          </cell>
          <cell r="E120">
            <v>-48289.24</v>
          </cell>
          <cell r="F120">
            <v>-48289.24</v>
          </cell>
          <cell r="H120">
            <v>-48289.24</v>
          </cell>
          <cell r="N120">
            <v>-48289.24</v>
          </cell>
          <cell r="P120">
            <v>0</v>
          </cell>
          <cell r="Q120">
            <v>-5504973.3600000003</v>
          </cell>
          <cell r="R120">
            <v>-5504973.3600000003</v>
          </cell>
          <cell r="T120">
            <v>-5504973.3600000003</v>
          </cell>
          <cell r="Z120">
            <v>-5504973.3600000003</v>
          </cell>
        </row>
        <row r="121">
          <cell r="A121">
            <v>2604001</v>
          </cell>
          <cell r="B121" t="str">
            <v>Operating Costs FCP Offset</v>
          </cell>
          <cell r="D121">
            <v>0</v>
          </cell>
          <cell r="E121">
            <v>0</v>
          </cell>
          <cell r="F121">
            <v>0</v>
          </cell>
          <cell r="I121">
            <v>-551341.67000000004</v>
          </cell>
          <cell r="K121">
            <v>-44277</v>
          </cell>
          <cell r="N121">
            <v>-595618.67000000004</v>
          </cell>
          <cell r="P121">
            <v>0</v>
          </cell>
          <cell r="Q121">
            <v>0</v>
          </cell>
          <cell r="R121">
            <v>0</v>
          </cell>
          <cell r="T121">
            <v>0</v>
          </cell>
          <cell r="U121">
            <v>-42929573.109999999</v>
          </cell>
          <cell r="W121">
            <v>-4600675.1701886198</v>
          </cell>
          <cell r="Z121">
            <v>-47530248.28018862</v>
          </cell>
        </row>
        <row r="122">
          <cell r="A122">
            <v>2705000</v>
          </cell>
          <cell r="B122" t="str">
            <v>Accum. Deprec.-CORPA 1997</v>
          </cell>
          <cell r="D122">
            <v>190950</v>
          </cell>
          <cell r="E122">
            <v>190950</v>
          </cell>
          <cell r="F122">
            <v>190950</v>
          </cell>
          <cell r="H122">
            <v>190950</v>
          </cell>
          <cell r="N122">
            <v>190950</v>
          </cell>
          <cell r="P122">
            <v>14426272.5</v>
          </cell>
          <cell r="Q122">
            <v>14426272.5</v>
          </cell>
          <cell r="R122">
            <v>14426272.5</v>
          </cell>
          <cell r="T122">
            <v>14426272.5</v>
          </cell>
          <cell r="Z122">
            <v>14426272.5</v>
          </cell>
        </row>
        <row r="123">
          <cell r="A123">
            <v>2705001</v>
          </cell>
          <cell r="B123" t="str">
            <v>Accumulated Depreciation-CORPA</v>
          </cell>
          <cell r="D123">
            <v>440901</v>
          </cell>
          <cell r="E123">
            <v>440901</v>
          </cell>
          <cell r="F123">
            <v>440901</v>
          </cell>
          <cell r="H123">
            <v>440901</v>
          </cell>
          <cell r="L123">
            <v>250000</v>
          </cell>
          <cell r="N123">
            <v>690901</v>
          </cell>
          <cell r="P123">
            <v>36947503.799999997</v>
          </cell>
          <cell r="Q123">
            <v>36947503.799999997</v>
          </cell>
          <cell r="R123">
            <v>36947503.799999997</v>
          </cell>
          <cell r="T123">
            <v>36947503.799999997</v>
          </cell>
          <cell r="X123">
            <v>32750000</v>
          </cell>
          <cell r="Z123">
            <v>69697503.799999997</v>
          </cell>
        </row>
        <row r="124">
          <cell r="A124" t="str">
            <v>300AAC01</v>
          </cell>
          <cell r="B124" t="str">
            <v>Aktau Auto Center</v>
          </cell>
          <cell r="D124">
            <v>4116.95</v>
          </cell>
          <cell r="E124">
            <v>58.75</v>
          </cell>
          <cell r="F124">
            <v>0</v>
          </cell>
          <cell r="H124">
            <v>0</v>
          </cell>
          <cell r="N124">
            <v>0</v>
          </cell>
          <cell r="P124">
            <v>345000</v>
          </cell>
          <cell r="Q124">
            <v>0</v>
          </cell>
          <cell r="R124">
            <v>0</v>
          </cell>
          <cell r="T124">
            <v>0</v>
          </cell>
          <cell r="Z124">
            <v>0</v>
          </cell>
        </row>
        <row r="125">
          <cell r="A125" t="str">
            <v>300ABC01</v>
          </cell>
          <cell r="B125" t="str">
            <v>A&amp;B Commerce</v>
          </cell>
          <cell r="D125">
            <v>8233.9</v>
          </cell>
          <cell r="E125">
            <v>7254.22</v>
          </cell>
          <cell r="F125">
            <v>4549.6183206106871</v>
          </cell>
          <cell r="H125">
            <v>4549.6183206106871</v>
          </cell>
          <cell r="N125">
            <v>4549.6183206106871</v>
          </cell>
          <cell r="P125">
            <v>690000</v>
          </cell>
          <cell r="Q125">
            <v>596000</v>
          </cell>
          <cell r="R125">
            <v>596000</v>
          </cell>
          <cell r="T125">
            <v>596000</v>
          </cell>
          <cell r="Z125">
            <v>596000</v>
          </cell>
        </row>
        <row r="126">
          <cell r="A126" t="str">
            <v>300ABU01</v>
          </cell>
          <cell r="B126" t="str">
            <v>Abuov</v>
          </cell>
          <cell r="D126">
            <v>6671.62</v>
          </cell>
          <cell r="E126">
            <v>561.6</v>
          </cell>
          <cell r="F126">
            <v>-9.1603053435114501E-4</v>
          </cell>
          <cell r="H126">
            <v>-9.1603053435114501E-4</v>
          </cell>
          <cell r="N126">
            <v>-9.1603053435114501E-4</v>
          </cell>
          <cell r="P126">
            <v>559082.43999999994</v>
          </cell>
          <cell r="Q126">
            <v>-0.12</v>
          </cell>
          <cell r="R126">
            <v>-0.12</v>
          </cell>
          <cell r="T126">
            <v>-0.12</v>
          </cell>
          <cell r="Z126">
            <v>-0.12</v>
          </cell>
        </row>
        <row r="127">
          <cell r="A127" t="str">
            <v>300ACC01</v>
          </cell>
          <cell r="B127" t="str">
            <v>ACCEPT</v>
          </cell>
          <cell r="D127">
            <v>1282.92</v>
          </cell>
          <cell r="E127">
            <v>16.62</v>
          </cell>
          <cell r="F127">
            <v>0</v>
          </cell>
          <cell r="H127">
            <v>0</v>
          </cell>
          <cell r="N127">
            <v>0</v>
          </cell>
          <cell r="P127">
            <v>107509</v>
          </cell>
          <cell r="Q127">
            <v>0</v>
          </cell>
          <cell r="R127">
            <v>0</v>
          </cell>
          <cell r="T127">
            <v>0</v>
          </cell>
          <cell r="Z127">
            <v>0</v>
          </cell>
        </row>
        <row r="128">
          <cell r="A128" t="str">
            <v>300AIB01</v>
          </cell>
          <cell r="B128" t="str">
            <v>AIB</v>
          </cell>
          <cell r="D128">
            <v>0</v>
          </cell>
          <cell r="E128">
            <v>2683.62</v>
          </cell>
          <cell r="F128">
            <v>2344.6145038167938</v>
          </cell>
          <cell r="H128">
            <v>2344.6145038167938</v>
          </cell>
          <cell r="N128">
            <v>2344.6145038167938</v>
          </cell>
          <cell r="P128">
            <v>0</v>
          </cell>
          <cell r="Q128">
            <v>307144.5</v>
          </cell>
          <cell r="R128">
            <v>307144.5</v>
          </cell>
          <cell r="T128">
            <v>307144.5</v>
          </cell>
          <cell r="Z128">
            <v>307144.5</v>
          </cell>
        </row>
        <row r="129">
          <cell r="A129" t="str">
            <v>300AKB01</v>
          </cell>
          <cell r="B129" t="str">
            <v>Akbobek</v>
          </cell>
          <cell r="D129">
            <v>5319.82</v>
          </cell>
          <cell r="E129">
            <v>99.68</v>
          </cell>
          <cell r="F129">
            <v>0</v>
          </cell>
          <cell r="H129">
            <v>0</v>
          </cell>
          <cell r="N129">
            <v>0</v>
          </cell>
          <cell r="P129">
            <v>445800</v>
          </cell>
          <cell r="Q129">
            <v>0</v>
          </cell>
          <cell r="R129">
            <v>0</v>
          </cell>
          <cell r="T129">
            <v>0</v>
          </cell>
          <cell r="Z129">
            <v>0</v>
          </cell>
        </row>
        <row r="130">
          <cell r="A130" t="str">
            <v>300AKT01</v>
          </cell>
          <cell r="B130" t="str">
            <v>Aktau Gaz</v>
          </cell>
          <cell r="D130">
            <v>0</v>
          </cell>
          <cell r="E130">
            <v>79.44</v>
          </cell>
          <cell r="F130">
            <v>79.437251908396945</v>
          </cell>
          <cell r="H130">
            <v>79.437251908396945</v>
          </cell>
          <cell r="N130">
            <v>79.437251908396945</v>
          </cell>
          <cell r="P130">
            <v>0</v>
          </cell>
          <cell r="Q130">
            <v>10406.280000000001</v>
          </cell>
          <cell r="R130">
            <v>10406.280000000001</v>
          </cell>
          <cell r="T130">
            <v>10406.280000000001</v>
          </cell>
          <cell r="Z130">
            <v>10406.280000000001</v>
          </cell>
        </row>
        <row r="131">
          <cell r="A131" t="str">
            <v>300AKT02</v>
          </cell>
          <cell r="B131" t="str">
            <v>Aktau Adau Service</v>
          </cell>
          <cell r="D131">
            <v>0</v>
          </cell>
          <cell r="E131">
            <v>1036.92</v>
          </cell>
          <cell r="F131">
            <v>1029.0076335877864</v>
          </cell>
          <cell r="H131">
            <v>1029.0076335877864</v>
          </cell>
          <cell r="N131">
            <v>1029.0076335877864</v>
          </cell>
          <cell r="P131">
            <v>0</v>
          </cell>
          <cell r="Q131">
            <v>134800</v>
          </cell>
          <cell r="R131">
            <v>134800</v>
          </cell>
          <cell r="T131">
            <v>134800</v>
          </cell>
          <cell r="Z131">
            <v>134800</v>
          </cell>
        </row>
        <row r="132">
          <cell r="A132" t="str">
            <v>300ALM01</v>
          </cell>
          <cell r="B132" t="str">
            <v>Alma TV</v>
          </cell>
          <cell r="D132">
            <v>0</v>
          </cell>
          <cell r="E132">
            <v>83.58</v>
          </cell>
          <cell r="F132">
            <v>83.580152671755727</v>
          </cell>
          <cell r="H132">
            <v>83.580152671755727</v>
          </cell>
          <cell r="N132">
            <v>83.580152671755727</v>
          </cell>
          <cell r="P132">
            <v>0</v>
          </cell>
          <cell r="Q132">
            <v>10949</v>
          </cell>
          <cell r="R132">
            <v>10949</v>
          </cell>
          <cell r="T132">
            <v>10949</v>
          </cell>
          <cell r="Z132">
            <v>10949</v>
          </cell>
        </row>
        <row r="133">
          <cell r="A133" t="str">
            <v>300ALT01</v>
          </cell>
          <cell r="B133" t="str">
            <v>ALTEL</v>
          </cell>
          <cell r="D133">
            <v>765.99</v>
          </cell>
          <cell r="E133">
            <v>12.67</v>
          </cell>
          <cell r="F133">
            <v>1.780152671755725</v>
          </cell>
          <cell r="H133">
            <v>1.780152671755725</v>
          </cell>
          <cell r="N133">
            <v>1.780152671755725</v>
          </cell>
          <cell r="P133">
            <v>64190.559999999998</v>
          </cell>
          <cell r="Q133">
            <v>233.2</v>
          </cell>
          <cell r="R133">
            <v>233.2</v>
          </cell>
          <cell r="T133">
            <v>233.2</v>
          </cell>
          <cell r="Z133">
            <v>233.2</v>
          </cell>
        </row>
        <row r="134">
          <cell r="A134" t="str">
            <v>300AME01</v>
          </cell>
          <cell r="B134" t="str">
            <v>Ameron International</v>
          </cell>
          <cell r="D134">
            <v>11593.81</v>
          </cell>
          <cell r="E134">
            <v>11593.81</v>
          </cell>
          <cell r="F134">
            <v>11593.81</v>
          </cell>
          <cell r="H134">
            <v>11593.81</v>
          </cell>
          <cell r="N134">
            <v>11593.81</v>
          </cell>
          <cell r="P134">
            <v>971561.28</v>
          </cell>
          <cell r="Q134">
            <v>971561.28</v>
          </cell>
          <cell r="R134">
            <v>1518789.11</v>
          </cell>
          <cell r="T134">
            <v>1518789.11</v>
          </cell>
          <cell r="Z134">
            <v>1518789.11</v>
          </cell>
        </row>
        <row r="135">
          <cell r="A135" t="str">
            <v>300ARM01</v>
          </cell>
          <cell r="B135" t="str">
            <v>Arman JV</v>
          </cell>
          <cell r="D135">
            <v>0</v>
          </cell>
          <cell r="E135">
            <v>0.01</v>
          </cell>
          <cell r="F135">
            <v>0</v>
          </cell>
          <cell r="H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T135">
            <v>0</v>
          </cell>
          <cell r="Z135">
            <v>0</v>
          </cell>
        </row>
        <row r="136">
          <cell r="A136" t="str">
            <v>300ARS01</v>
          </cell>
          <cell r="B136" t="str">
            <v>ARS</v>
          </cell>
          <cell r="D136">
            <v>1527.44</v>
          </cell>
          <cell r="E136">
            <v>1527.44</v>
          </cell>
          <cell r="F136">
            <v>977.09923664122141</v>
          </cell>
          <cell r="H136">
            <v>977.09923664122141</v>
          </cell>
          <cell r="N136">
            <v>977.09923664122141</v>
          </cell>
          <cell r="P136">
            <v>128000</v>
          </cell>
          <cell r="Q136">
            <v>128000</v>
          </cell>
          <cell r="R136">
            <v>128000</v>
          </cell>
          <cell r="T136">
            <v>128000</v>
          </cell>
          <cell r="Z136">
            <v>128000</v>
          </cell>
        </row>
        <row r="137">
          <cell r="A137" t="str">
            <v>300ART01</v>
          </cell>
          <cell r="B137" t="str">
            <v>Arti Sugar</v>
          </cell>
          <cell r="D137">
            <v>0</v>
          </cell>
          <cell r="E137">
            <v>2933.2</v>
          </cell>
          <cell r="F137">
            <v>2786.259541984733</v>
          </cell>
          <cell r="H137">
            <v>2786.259541984733</v>
          </cell>
          <cell r="N137">
            <v>2786.259541984733</v>
          </cell>
          <cell r="P137">
            <v>0</v>
          </cell>
          <cell r="Q137">
            <v>365000</v>
          </cell>
          <cell r="R137">
            <v>365000</v>
          </cell>
          <cell r="T137">
            <v>365000</v>
          </cell>
          <cell r="Z137">
            <v>365000</v>
          </cell>
        </row>
        <row r="138">
          <cell r="A138" t="str">
            <v>300ARV01</v>
          </cell>
          <cell r="B138" t="str">
            <v>ARVES</v>
          </cell>
          <cell r="D138">
            <v>1825.78</v>
          </cell>
          <cell r="E138">
            <v>1851.56</v>
          </cell>
          <cell r="F138">
            <v>1167.9389312977098</v>
          </cell>
          <cell r="H138">
            <v>1167.9389312977098</v>
          </cell>
          <cell r="N138">
            <v>1167.9389312977098</v>
          </cell>
          <cell r="P138">
            <v>153000</v>
          </cell>
          <cell r="Q138">
            <v>153000</v>
          </cell>
          <cell r="R138">
            <v>153000</v>
          </cell>
          <cell r="T138">
            <v>153000</v>
          </cell>
          <cell r="Z138">
            <v>153000</v>
          </cell>
        </row>
        <row r="139">
          <cell r="A139" t="str">
            <v>300AUE01</v>
          </cell>
          <cell r="B139" t="str">
            <v>AUES</v>
          </cell>
          <cell r="D139">
            <v>405.71</v>
          </cell>
          <cell r="E139">
            <v>135.01</v>
          </cell>
          <cell r="F139">
            <v>90.022900763358777</v>
          </cell>
          <cell r="H139">
            <v>90.022900763358777</v>
          </cell>
          <cell r="N139">
            <v>90.022900763358777</v>
          </cell>
          <cell r="P139">
            <v>33999</v>
          </cell>
          <cell r="Q139">
            <v>11793</v>
          </cell>
          <cell r="R139">
            <v>11793</v>
          </cell>
          <cell r="T139">
            <v>11793</v>
          </cell>
          <cell r="Z139">
            <v>11793</v>
          </cell>
        </row>
        <row r="140">
          <cell r="A140" t="str">
            <v>300AYA01</v>
          </cell>
          <cell r="B140" t="str">
            <v>AYAZ</v>
          </cell>
          <cell r="D140">
            <v>29832.94</v>
          </cell>
          <cell r="E140">
            <v>39303.480000000003</v>
          </cell>
          <cell r="F140">
            <v>27192.748091603054</v>
          </cell>
          <cell r="H140">
            <v>27192.748091603054</v>
          </cell>
          <cell r="N140">
            <v>27192.748091603054</v>
          </cell>
          <cell r="P140">
            <v>2500000</v>
          </cell>
          <cell r="Q140">
            <v>3562250</v>
          </cell>
          <cell r="R140">
            <v>3562250</v>
          </cell>
          <cell r="T140">
            <v>3562250</v>
          </cell>
          <cell r="Z140">
            <v>3562250</v>
          </cell>
        </row>
        <row r="141">
          <cell r="A141" t="str">
            <v>300AZH01</v>
          </cell>
          <cell r="B141" t="str">
            <v>Azhigaliev</v>
          </cell>
          <cell r="D141">
            <v>72945.11</v>
          </cell>
          <cell r="E141">
            <v>1029.82</v>
          </cell>
          <cell r="F141">
            <v>0</v>
          </cell>
          <cell r="H141">
            <v>0</v>
          </cell>
          <cell r="N141">
            <v>0</v>
          </cell>
          <cell r="P141">
            <v>6112800</v>
          </cell>
          <cell r="Q141">
            <v>0</v>
          </cell>
          <cell r="R141">
            <v>0</v>
          </cell>
          <cell r="T141">
            <v>0</v>
          </cell>
          <cell r="Z141">
            <v>0</v>
          </cell>
        </row>
        <row r="142">
          <cell r="A142" t="str">
            <v>300BAK01</v>
          </cell>
          <cell r="B142" t="str">
            <v>Bakyt</v>
          </cell>
          <cell r="D142">
            <v>16708.21</v>
          </cell>
          <cell r="E142">
            <v>1012.14</v>
          </cell>
          <cell r="F142">
            <v>267.17557251908397</v>
          </cell>
          <cell r="H142">
            <v>267.17557251908397</v>
          </cell>
          <cell r="N142">
            <v>267.17557251908397</v>
          </cell>
          <cell r="P142">
            <v>1400148</v>
          </cell>
          <cell r="Q142">
            <v>35000</v>
          </cell>
          <cell r="R142">
            <v>35000</v>
          </cell>
          <cell r="T142">
            <v>35000</v>
          </cell>
          <cell r="Z142">
            <v>35000</v>
          </cell>
        </row>
        <row r="143">
          <cell r="A143" t="str">
            <v>300BAK02</v>
          </cell>
          <cell r="B143" t="str">
            <v>Baker Hughes Solutions</v>
          </cell>
          <cell r="D143">
            <v>171600</v>
          </cell>
          <cell r="E143">
            <v>95400</v>
          </cell>
          <cell r="F143">
            <v>95400</v>
          </cell>
          <cell r="H143">
            <v>95400</v>
          </cell>
          <cell r="N143">
            <v>95400</v>
          </cell>
          <cell r="P143">
            <v>14380080</v>
          </cell>
          <cell r="Q143">
            <v>7994520</v>
          </cell>
          <cell r="R143">
            <v>12497400</v>
          </cell>
          <cell r="T143">
            <v>12497400</v>
          </cell>
          <cell r="Z143">
            <v>12497400</v>
          </cell>
        </row>
        <row r="144">
          <cell r="A144" t="str">
            <v>300BAK03</v>
          </cell>
          <cell r="B144" t="str">
            <v>Baker Atlas</v>
          </cell>
          <cell r="D144">
            <v>0</v>
          </cell>
          <cell r="E144">
            <v>97638.17</v>
          </cell>
          <cell r="F144">
            <v>97638.17</v>
          </cell>
          <cell r="H144">
            <v>97638.17</v>
          </cell>
          <cell r="N144">
            <v>97638.17</v>
          </cell>
          <cell r="P144">
            <v>0</v>
          </cell>
          <cell r="Q144">
            <v>11883423.060000001</v>
          </cell>
          <cell r="R144">
            <v>12790600.27</v>
          </cell>
          <cell r="T144">
            <v>12790600.27</v>
          </cell>
          <cell r="Z144">
            <v>12790600.27</v>
          </cell>
        </row>
        <row r="145">
          <cell r="A145" t="str">
            <v>300BAS01</v>
          </cell>
          <cell r="B145" t="str">
            <v>BAS</v>
          </cell>
          <cell r="D145">
            <v>5887.16</v>
          </cell>
          <cell r="E145">
            <v>4574.8599999999997</v>
          </cell>
          <cell r="F145">
            <v>2456.5530534351146</v>
          </cell>
          <cell r="H145">
            <v>2456.5530534351146</v>
          </cell>
          <cell r="N145">
            <v>2456.5530534351146</v>
          </cell>
          <cell r="P145">
            <v>493343.45</v>
          </cell>
          <cell r="Q145">
            <v>321808.45</v>
          </cell>
          <cell r="R145">
            <v>321808.45</v>
          </cell>
          <cell r="T145">
            <v>321808.45</v>
          </cell>
          <cell r="Z145">
            <v>321808.45</v>
          </cell>
        </row>
        <row r="146">
          <cell r="A146" t="str">
            <v>300BEY01</v>
          </cell>
          <cell r="B146" t="str">
            <v>Beyneu Joldiery</v>
          </cell>
          <cell r="D146">
            <v>0</v>
          </cell>
          <cell r="E146">
            <v>20411.72</v>
          </cell>
          <cell r="F146">
            <v>10628.396946564886</v>
          </cell>
          <cell r="H146">
            <v>10628.396946564886</v>
          </cell>
          <cell r="N146">
            <v>10628.396946564886</v>
          </cell>
          <cell r="P146">
            <v>0</v>
          </cell>
          <cell r="Q146">
            <v>1392320</v>
          </cell>
          <cell r="R146">
            <v>1392320</v>
          </cell>
          <cell r="T146">
            <v>1392320</v>
          </cell>
          <cell r="Z146">
            <v>1392320</v>
          </cell>
        </row>
        <row r="147">
          <cell r="A147" t="str">
            <v>300BUR01</v>
          </cell>
          <cell r="B147" t="str">
            <v>BURGYSHI</v>
          </cell>
          <cell r="D147">
            <v>0</v>
          </cell>
          <cell r="E147">
            <v>922.31</v>
          </cell>
          <cell r="F147">
            <v>858.51297709923665</v>
          </cell>
          <cell r="H147">
            <v>858.51297709923665</v>
          </cell>
          <cell r="N147">
            <v>858.51297709923665</v>
          </cell>
          <cell r="P147">
            <v>0</v>
          </cell>
          <cell r="Q147">
            <v>112465.2</v>
          </cell>
          <cell r="R147">
            <v>112465.2</v>
          </cell>
          <cell r="T147">
            <v>112465.2</v>
          </cell>
          <cell r="Z147">
            <v>112465.2</v>
          </cell>
        </row>
        <row r="148">
          <cell r="A148" t="str">
            <v>300CAN01</v>
          </cell>
          <cell r="B148" t="str">
            <v>Canam Services</v>
          </cell>
          <cell r="D148">
            <v>1883.26</v>
          </cell>
          <cell r="E148">
            <v>41520.26</v>
          </cell>
          <cell r="F148">
            <v>41520.26</v>
          </cell>
          <cell r="H148">
            <v>41520.26</v>
          </cell>
          <cell r="N148">
            <v>41520.26</v>
          </cell>
          <cell r="P148">
            <v>157817.19</v>
          </cell>
          <cell r="Q148">
            <v>3503179.99</v>
          </cell>
          <cell r="R148">
            <v>5439154.0600000005</v>
          </cell>
          <cell r="T148">
            <v>5439154.0600000005</v>
          </cell>
          <cell r="Z148">
            <v>5439154.0600000005</v>
          </cell>
        </row>
        <row r="149">
          <cell r="A149" t="str">
            <v>300CAS01</v>
          </cell>
          <cell r="B149" t="str">
            <v>Caspi Munai Gaz</v>
          </cell>
          <cell r="D149">
            <v>0</v>
          </cell>
          <cell r="E149">
            <v>1500</v>
          </cell>
          <cell r="F149">
            <v>961.83206106870227</v>
          </cell>
          <cell r="H149">
            <v>961.83206106870227</v>
          </cell>
          <cell r="N149">
            <v>961.83206106870227</v>
          </cell>
          <cell r="P149">
            <v>0</v>
          </cell>
          <cell r="Q149">
            <v>126000</v>
          </cell>
          <cell r="R149">
            <v>126000</v>
          </cell>
          <cell r="T149">
            <v>126000</v>
          </cell>
          <cell r="Z149">
            <v>126000</v>
          </cell>
        </row>
        <row r="150">
          <cell r="A150" t="str">
            <v>300CAT01</v>
          </cell>
          <cell r="B150" t="str">
            <v>Catkaz</v>
          </cell>
          <cell r="D150">
            <v>126566.18</v>
          </cell>
          <cell r="E150">
            <v>126566.18</v>
          </cell>
          <cell r="F150">
            <v>126566.18</v>
          </cell>
          <cell r="H150">
            <v>126566.18</v>
          </cell>
          <cell r="N150">
            <v>126566.18</v>
          </cell>
          <cell r="P150">
            <v>10606245.890000001</v>
          </cell>
          <cell r="Q150">
            <v>10606245.890000001</v>
          </cell>
          <cell r="R150">
            <v>16580169.579999998</v>
          </cell>
          <cell r="T150">
            <v>16580169.579999998</v>
          </cell>
          <cell r="Z150">
            <v>16580169.579999998</v>
          </cell>
        </row>
        <row r="151">
          <cell r="A151" t="str">
            <v>300CHA01</v>
          </cell>
          <cell r="B151" t="str">
            <v>Challenger Oil Services</v>
          </cell>
          <cell r="D151">
            <v>372144.86</v>
          </cell>
          <cell r="E151">
            <v>1400023.61</v>
          </cell>
          <cell r="F151">
            <v>1400023.61</v>
          </cell>
          <cell r="H151">
            <v>1400023.61</v>
          </cell>
          <cell r="N151">
            <v>1400023.61</v>
          </cell>
          <cell r="P151">
            <v>31185739.27</v>
          </cell>
          <cell r="Q151">
            <v>182380142.16999999</v>
          </cell>
          <cell r="R151">
            <v>183403092.91000003</v>
          </cell>
          <cell r="T151">
            <v>183403092.91000003</v>
          </cell>
          <cell r="Z151">
            <v>183403092.91000003</v>
          </cell>
        </row>
        <row r="152">
          <cell r="A152" t="str">
            <v>300CON01</v>
          </cell>
          <cell r="B152" t="str">
            <v>Continental Shiptores</v>
          </cell>
          <cell r="D152">
            <v>464413.82</v>
          </cell>
          <cell r="E152">
            <v>565336.51</v>
          </cell>
          <cell r="F152">
            <v>565336.51</v>
          </cell>
          <cell r="H152">
            <v>565336.51</v>
          </cell>
          <cell r="N152">
            <v>565336.51</v>
          </cell>
          <cell r="P152">
            <v>38917878.119999997</v>
          </cell>
          <cell r="Q152">
            <v>52138750.509999998</v>
          </cell>
          <cell r="R152">
            <v>74059082.810000002</v>
          </cell>
          <cell r="T152">
            <v>74059082.810000002</v>
          </cell>
          <cell r="Z152">
            <v>74059082.810000002</v>
          </cell>
        </row>
        <row r="153">
          <cell r="A153" t="str">
            <v>300CRA01</v>
          </cell>
          <cell r="B153" t="str">
            <v>CRANE SERVICE</v>
          </cell>
          <cell r="D153">
            <v>0</v>
          </cell>
          <cell r="E153">
            <v>800</v>
          </cell>
          <cell r="F153">
            <v>793.89312977099235</v>
          </cell>
          <cell r="H153">
            <v>793.89312977099235</v>
          </cell>
          <cell r="N153">
            <v>793.89312977099235</v>
          </cell>
          <cell r="P153">
            <v>0</v>
          </cell>
          <cell r="Q153">
            <v>104000</v>
          </cell>
          <cell r="R153">
            <v>104000</v>
          </cell>
          <cell r="T153">
            <v>104000</v>
          </cell>
          <cell r="Z153">
            <v>104000</v>
          </cell>
        </row>
        <row r="154">
          <cell r="A154" t="str">
            <v>300CWG01</v>
          </cell>
          <cell r="B154" t="str">
            <v>CWG-MOLDIR SU GROUP</v>
          </cell>
          <cell r="D154">
            <v>0</v>
          </cell>
          <cell r="E154">
            <v>10866.05</v>
          </cell>
          <cell r="F154">
            <v>9953.6335877862603</v>
          </cell>
          <cell r="H154">
            <v>9953.6335877862603</v>
          </cell>
          <cell r="N154">
            <v>9953.6335877862603</v>
          </cell>
          <cell r="P154">
            <v>0</v>
          </cell>
          <cell r="Q154">
            <v>1303926</v>
          </cell>
          <cell r="R154">
            <v>1303926</v>
          </cell>
          <cell r="T154">
            <v>1303926</v>
          </cell>
          <cell r="Z154">
            <v>1303926</v>
          </cell>
        </row>
        <row r="155">
          <cell r="A155" t="str">
            <v>300DAR01</v>
          </cell>
          <cell r="B155" t="str">
            <v>Dariya</v>
          </cell>
          <cell r="D155">
            <v>596.62</v>
          </cell>
          <cell r="E155">
            <v>264.35000000000002</v>
          </cell>
          <cell r="F155">
            <v>247.32824427480915</v>
          </cell>
          <cell r="H155">
            <v>247.32824427480915</v>
          </cell>
          <cell r="N155">
            <v>247.32824427480915</v>
          </cell>
          <cell r="P155">
            <v>49996</v>
          </cell>
          <cell r="Q155">
            <v>32400</v>
          </cell>
          <cell r="R155">
            <v>32400</v>
          </cell>
          <cell r="T155">
            <v>32400</v>
          </cell>
          <cell r="Z155">
            <v>32400</v>
          </cell>
        </row>
        <row r="156">
          <cell r="A156" t="str">
            <v>300DOS01</v>
          </cell>
          <cell r="B156" t="str">
            <v>Dostastyk</v>
          </cell>
          <cell r="D156">
            <v>1272.1099999999999</v>
          </cell>
          <cell r="E156">
            <v>1375.84</v>
          </cell>
          <cell r="F156">
            <v>951.00145038167943</v>
          </cell>
          <cell r="H156">
            <v>951.00145038167943</v>
          </cell>
          <cell r="N156">
            <v>951.00145038167943</v>
          </cell>
          <cell r="P156">
            <v>106602.11</v>
          </cell>
          <cell r="Q156">
            <v>124581.19</v>
          </cell>
          <cell r="R156">
            <v>124581.19</v>
          </cell>
          <cell r="T156">
            <v>124581.19</v>
          </cell>
          <cell r="Z156">
            <v>124581.19</v>
          </cell>
        </row>
        <row r="157">
          <cell r="A157" t="str">
            <v>300DYA01</v>
          </cell>
          <cell r="B157" t="str">
            <v>Dyatlova MV</v>
          </cell>
          <cell r="D157">
            <v>187.36</v>
          </cell>
          <cell r="E157">
            <v>-1.1000000000000001</v>
          </cell>
          <cell r="F157">
            <v>-2.2900763358778624</v>
          </cell>
          <cell r="H157">
            <v>-2.2900763358778624</v>
          </cell>
          <cell r="N157">
            <v>-2.2900763358778624</v>
          </cell>
          <cell r="P157">
            <v>15700</v>
          </cell>
          <cell r="Q157">
            <v>-300</v>
          </cell>
          <cell r="R157">
            <v>-300</v>
          </cell>
          <cell r="T157">
            <v>-300</v>
          </cell>
          <cell r="Z157">
            <v>-300</v>
          </cell>
        </row>
        <row r="158">
          <cell r="A158" t="str">
            <v>300EFF01</v>
          </cell>
          <cell r="B158" t="str">
            <v>EFFECT-K</v>
          </cell>
          <cell r="D158">
            <v>0</v>
          </cell>
          <cell r="E158">
            <v>4917.43</v>
          </cell>
          <cell r="F158">
            <v>4388.1526717557254</v>
          </cell>
          <cell r="H158">
            <v>4388.1526717557254</v>
          </cell>
          <cell r="N158">
            <v>4388.1526717557254</v>
          </cell>
          <cell r="P158">
            <v>0</v>
          </cell>
          <cell r="Q158">
            <v>574848</v>
          </cell>
          <cell r="R158">
            <v>574848</v>
          </cell>
          <cell r="T158">
            <v>574848</v>
          </cell>
          <cell r="Z158">
            <v>574848</v>
          </cell>
        </row>
        <row r="159">
          <cell r="A159" t="str">
            <v>300ERG01</v>
          </cell>
          <cell r="B159" t="str">
            <v>ERGLIS</v>
          </cell>
          <cell r="D159">
            <v>0</v>
          </cell>
          <cell r="E159">
            <v>732.82</v>
          </cell>
          <cell r="F159">
            <v>732.82442748091603</v>
          </cell>
          <cell r="H159">
            <v>732.82442748091603</v>
          </cell>
          <cell r="N159">
            <v>732.82442748091603</v>
          </cell>
          <cell r="P159">
            <v>0</v>
          </cell>
          <cell r="Q159">
            <v>96000</v>
          </cell>
          <cell r="R159">
            <v>96000</v>
          </cell>
          <cell r="T159">
            <v>96000</v>
          </cell>
          <cell r="Z159">
            <v>96000</v>
          </cell>
        </row>
        <row r="160">
          <cell r="A160" t="str">
            <v>300ERN01</v>
          </cell>
          <cell r="B160" t="str">
            <v>Ernst &amp; Young Kazakhstan</v>
          </cell>
          <cell r="D160">
            <v>92039</v>
          </cell>
          <cell r="E160">
            <v>67789</v>
          </cell>
          <cell r="F160">
            <v>67789</v>
          </cell>
          <cell r="H160">
            <v>67789</v>
          </cell>
          <cell r="N160">
            <v>67789</v>
          </cell>
          <cell r="P160">
            <v>7712868.2000000002</v>
          </cell>
          <cell r="Q160">
            <v>4536118.2</v>
          </cell>
          <cell r="R160">
            <v>8880359</v>
          </cell>
          <cell r="T160">
            <v>8880359</v>
          </cell>
          <cell r="Z160">
            <v>8880359</v>
          </cell>
        </row>
        <row r="161">
          <cell r="A161" t="str">
            <v>300FED01</v>
          </cell>
          <cell r="B161" t="str">
            <v>Fedotav</v>
          </cell>
          <cell r="D161">
            <v>644.39</v>
          </cell>
          <cell r="E161">
            <v>40.86</v>
          </cell>
          <cell r="F161">
            <v>20.610687022900763</v>
          </cell>
          <cell r="H161">
            <v>20.610687022900763</v>
          </cell>
          <cell r="N161">
            <v>20.610687022900763</v>
          </cell>
          <cell r="P161">
            <v>54000</v>
          </cell>
          <cell r="Q161">
            <v>2700</v>
          </cell>
          <cell r="R161">
            <v>2700</v>
          </cell>
          <cell r="T161">
            <v>2700</v>
          </cell>
          <cell r="Z161">
            <v>2700</v>
          </cell>
        </row>
        <row r="162">
          <cell r="A162" t="str">
            <v>300FRA01</v>
          </cell>
          <cell r="B162" t="str">
            <v>Fransuzova/Kulzhigitov</v>
          </cell>
          <cell r="D162">
            <v>2749.4</v>
          </cell>
          <cell r="E162">
            <v>165.72</v>
          </cell>
          <cell r="F162">
            <v>52.763358778625957</v>
          </cell>
          <cell r="H162">
            <v>52.763358778625957</v>
          </cell>
          <cell r="N162">
            <v>52.763358778625957</v>
          </cell>
          <cell r="P162">
            <v>230400</v>
          </cell>
          <cell r="Q162">
            <v>6912</v>
          </cell>
          <cell r="R162">
            <v>6912</v>
          </cell>
          <cell r="T162">
            <v>6912</v>
          </cell>
          <cell r="Z162">
            <v>6912</v>
          </cell>
        </row>
        <row r="163">
          <cell r="A163" t="str">
            <v>300GAI01</v>
          </cell>
          <cell r="B163" t="str">
            <v>Gaintsev</v>
          </cell>
          <cell r="D163">
            <v>0</v>
          </cell>
          <cell r="E163">
            <v>53.97</v>
          </cell>
          <cell r="F163">
            <v>0</v>
          </cell>
          <cell r="H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Z163">
            <v>0</v>
          </cell>
        </row>
        <row r="164">
          <cell r="A164" t="str">
            <v>300GAL01</v>
          </cell>
          <cell r="B164" t="str">
            <v>Galia</v>
          </cell>
          <cell r="D164">
            <v>282.10000000000002</v>
          </cell>
          <cell r="E164">
            <v>3.98</v>
          </cell>
          <cell r="F164">
            <v>0</v>
          </cell>
          <cell r="H164">
            <v>0</v>
          </cell>
          <cell r="N164">
            <v>0</v>
          </cell>
          <cell r="P164">
            <v>23640</v>
          </cell>
          <cell r="Q164">
            <v>0</v>
          </cell>
          <cell r="R164">
            <v>0</v>
          </cell>
          <cell r="T164">
            <v>0</v>
          </cell>
          <cell r="Z164">
            <v>0</v>
          </cell>
        </row>
        <row r="165">
          <cell r="A165" t="str">
            <v>300GEO01</v>
          </cell>
          <cell r="B165" t="str">
            <v>Geotex</v>
          </cell>
          <cell r="D165">
            <v>50740</v>
          </cell>
          <cell r="E165">
            <v>50740</v>
          </cell>
          <cell r="F165">
            <v>50740</v>
          </cell>
          <cell r="H165">
            <v>50740</v>
          </cell>
          <cell r="N165">
            <v>50740</v>
          </cell>
          <cell r="P165">
            <v>4252012</v>
          </cell>
          <cell r="Q165">
            <v>4252012</v>
          </cell>
          <cell r="R165">
            <v>6646940</v>
          </cell>
          <cell r="T165">
            <v>6646940</v>
          </cell>
          <cell r="Z165">
            <v>6646940</v>
          </cell>
        </row>
        <row r="166">
          <cell r="A166" t="str">
            <v>300GEO03</v>
          </cell>
          <cell r="B166" t="str">
            <v>Geologistics/Matrix</v>
          </cell>
          <cell r="D166">
            <v>38390.74</v>
          </cell>
          <cell r="E166">
            <v>42838.9</v>
          </cell>
          <cell r="F166">
            <v>42838.9</v>
          </cell>
          <cell r="H166">
            <v>42838.9</v>
          </cell>
          <cell r="N166">
            <v>42838.9</v>
          </cell>
          <cell r="P166">
            <v>3217144.01</v>
          </cell>
          <cell r="Q166">
            <v>3786508.49</v>
          </cell>
          <cell r="R166">
            <v>5611895.9000000004</v>
          </cell>
          <cell r="T166">
            <v>5611895.9000000004</v>
          </cell>
          <cell r="Z166">
            <v>5611895.9000000004</v>
          </cell>
        </row>
        <row r="167">
          <cell r="A167" t="str">
            <v>300GLO01</v>
          </cell>
          <cell r="B167" t="str">
            <v>GLOBUS</v>
          </cell>
          <cell r="D167">
            <v>9138.17</v>
          </cell>
          <cell r="E167">
            <v>186.38</v>
          </cell>
          <cell r="F167">
            <v>0</v>
          </cell>
          <cell r="H167">
            <v>0</v>
          </cell>
          <cell r="N167">
            <v>0</v>
          </cell>
          <cell r="P167">
            <v>765778</v>
          </cell>
          <cell r="Q167">
            <v>0</v>
          </cell>
          <cell r="R167">
            <v>0</v>
          </cell>
          <cell r="T167">
            <v>0</v>
          </cell>
          <cell r="Z167">
            <v>0</v>
          </cell>
        </row>
        <row r="168">
          <cell r="A168" t="str">
            <v>300GOS01</v>
          </cell>
          <cell r="B168" t="str">
            <v>GosArthStroilinspection</v>
          </cell>
          <cell r="D168">
            <v>0</v>
          </cell>
          <cell r="E168">
            <v>5137.93</v>
          </cell>
          <cell r="F168">
            <v>3412.2137404580153</v>
          </cell>
          <cell r="H168">
            <v>3412.2137404580153</v>
          </cell>
          <cell r="N168">
            <v>3412.2137404580153</v>
          </cell>
          <cell r="P168">
            <v>0</v>
          </cell>
          <cell r="Q168">
            <v>447000</v>
          </cell>
          <cell r="R168">
            <v>447000</v>
          </cell>
          <cell r="T168">
            <v>447000</v>
          </cell>
          <cell r="Z168">
            <v>447000</v>
          </cell>
        </row>
        <row r="169">
          <cell r="A169" t="str">
            <v>300GRA01</v>
          </cell>
          <cell r="B169" t="str">
            <v>GRATA</v>
          </cell>
          <cell r="D169">
            <v>0</v>
          </cell>
          <cell r="E169">
            <v>16564.759999999998</v>
          </cell>
          <cell r="F169">
            <v>10596.384732824426</v>
          </cell>
          <cell r="H169">
            <v>10596.384732824426</v>
          </cell>
          <cell r="N169">
            <v>10596.384732824426</v>
          </cell>
          <cell r="P169">
            <v>0</v>
          </cell>
          <cell r="Q169">
            <v>1388126.4</v>
          </cell>
          <cell r="R169">
            <v>1388126.4</v>
          </cell>
          <cell r="T169">
            <v>1388126.4</v>
          </cell>
          <cell r="Z169">
            <v>1388126.4</v>
          </cell>
        </row>
        <row r="170">
          <cell r="A170" t="str">
            <v>300GRA02</v>
          </cell>
          <cell r="B170" t="str">
            <v>GRAFICON</v>
          </cell>
          <cell r="D170">
            <v>0</v>
          </cell>
          <cell r="E170">
            <v>34.35</v>
          </cell>
          <cell r="F170">
            <v>34.351145038167942</v>
          </cell>
          <cell r="H170">
            <v>34.351145038167942</v>
          </cell>
          <cell r="N170">
            <v>34.351145038167942</v>
          </cell>
          <cell r="P170">
            <v>0</v>
          </cell>
          <cell r="Q170">
            <v>4500</v>
          </cell>
          <cell r="R170">
            <v>4500</v>
          </cell>
          <cell r="T170">
            <v>4500</v>
          </cell>
          <cell r="Z170">
            <v>4500</v>
          </cell>
        </row>
        <row r="171">
          <cell r="A171" t="str">
            <v>300GUL01</v>
          </cell>
          <cell r="B171" t="str">
            <v>GULDGIMAROV</v>
          </cell>
          <cell r="D171">
            <v>0</v>
          </cell>
          <cell r="E171">
            <v>2465.9299999999998</v>
          </cell>
          <cell r="F171">
            <v>2409.4534351145039</v>
          </cell>
          <cell r="H171">
            <v>2409.4534351145039</v>
          </cell>
          <cell r="N171">
            <v>2409.4534351145039</v>
          </cell>
          <cell r="P171">
            <v>0</v>
          </cell>
          <cell r="Q171">
            <v>315638.40000000002</v>
          </cell>
          <cell r="R171">
            <v>315638.40000000002</v>
          </cell>
          <cell r="T171">
            <v>315638.40000000002</v>
          </cell>
          <cell r="Z171">
            <v>315638.40000000002</v>
          </cell>
        </row>
        <row r="172">
          <cell r="A172" t="str">
            <v>300HIM01</v>
          </cell>
          <cell r="B172" t="str">
            <v>Himmontaj</v>
          </cell>
          <cell r="D172">
            <v>58421</v>
          </cell>
          <cell r="E172">
            <v>48295.45</v>
          </cell>
          <cell r="F172">
            <v>30809.317328244273</v>
          </cell>
          <cell r="H172">
            <v>30809.317328244273</v>
          </cell>
          <cell r="N172">
            <v>30809.317328244273</v>
          </cell>
          <cell r="P172">
            <v>4895679.8</v>
          </cell>
          <cell r="Q172">
            <v>4036020.57</v>
          </cell>
          <cell r="R172">
            <v>4036020.57</v>
          </cell>
          <cell r="T172">
            <v>4036020.57</v>
          </cell>
          <cell r="Z172">
            <v>4036020.57</v>
          </cell>
        </row>
        <row r="173">
          <cell r="A173" t="str">
            <v>300INT01</v>
          </cell>
          <cell r="B173" t="str">
            <v>Integral</v>
          </cell>
          <cell r="D173">
            <v>0</v>
          </cell>
          <cell r="E173">
            <v>40.619999999999997</v>
          </cell>
          <cell r="F173">
            <v>37.786259541984734</v>
          </cell>
          <cell r="H173">
            <v>37.786259541984734</v>
          </cell>
          <cell r="N173">
            <v>37.786259541984734</v>
          </cell>
          <cell r="P173">
            <v>0</v>
          </cell>
          <cell r="Q173">
            <v>4950</v>
          </cell>
          <cell r="R173">
            <v>4950</v>
          </cell>
          <cell r="T173">
            <v>4950</v>
          </cell>
          <cell r="Z173">
            <v>4950</v>
          </cell>
        </row>
        <row r="174">
          <cell r="A174" t="str">
            <v>300ISP01</v>
          </cell>
          <cell r="B174" t="str">
            <v>Ispanova</v>
          </cell>
          <cell r="D174">
            <v>309.31</v>
          </cell>
          <cell r="E174">
            <v>4.37</v>
          </cell>
          <cell r="F174">
            <v>0</v>
          </cell>
          <cell r="H174">
            <v>0</v>
          </cell>
          <cell r="N174">
            <v>0</v>
          </cell>
          <cell r="P174">
            <v>25920</v>
          </cell>
          <cell r="Q174">
            <v>0</v>
          </cell>
          <cell r="R174">
            <v>0</v>
          </cell>
          <cell r="T174">
            <v>0</v>
          </cell>
          <cell r="Z174">
            <v>0</v>
          </cell>
        </row>
        <row r="175">
          <cell r="A175" t="str">
            <v>300JMC01</v>
          </cell>
          <cell r="B175" t="str">
            <v>JMC Oilfield</v>
          </cell>
          <cell r="D175">
            <v>2513.98</v>
          </cell>
          <cell r="E175">
            <v>963.98</v>
          </cell>
          <cell r="F175">
            <v>963.98</v>
          </cell>
          <cell r="H175">
            <v>963.98</v>
          </cell>
          <cell r="N175">
            <v>963.98</v>
          </cell>
          <cell r="P175">
            <v>210671.5</v>
          </cell>
          <cell r="Q175">
            <v>79076.5</v>
          </cell>
          <cell r="R175">
            <v>126281.38</v>
          </cell>
          <cell r="T175">
            <v>126281.38</v>
          </cell>
          <cell r="Z175">
            <v>126281.38</v>
          </cell>
        </row>
        <row r="176">
          <cell r="A176" t="str">
            <v>300KAN01</v>
          </cell>
          <cell r="B176" t="str">
            <v>Kann</v>
          </cell>
          <cell r="D176">
            <v>0</v>
          </cell>
          <cell r="E176">
            <v>2142.86</v>
          </cell>
          <cell r="F176">
            <v>1374.0458015267175</v>
          </cell>
          <cell r="H176">
            <v>1374.0458015267175</v>
          </cell>
          <cell r="N176">
            <v>1374.0458015267175</v>
          </cell>
          <cell r="P176">
            <v>0</v>
          </cell>
          <cell r="Q176">
            <v>180000</v>
          </cell>
          <cell r="R176">
            <v>180000</v>
          </cell>
          <cell r="T176">
            <v>180000</v>
          </cell>
          <cell r="Z176">
            <v>180000</v>
          </cell>
        </row>
        <row r="177">
          <cell r="A177" t="str">
            <v>300KAR01</v>
          </cell>
          <cell r="B177" t="str">
            <v>KARIM</v>
          </cell>
          <cell r="D177">
            <v>0</v>
          </cell>
          <cell r="E177">
            <v>3238.52</v>
          </cell>
          <cell r="F177">
            <v>2842.9770992366412</v>
          </cell>
          <cell r="H177">
            <v>2842.9770992366412</v>
          </cell>
          <cell r="N177">
            <v>2842.9770992366412</v>
          </cell>
          <cell r="P177">
            <v>0</v>
          </cell>
          <cell r="Q177">
            <v>372430</v>
          </cell>
          <cell r="R177">
            <v>372430</v>
          </cell>
          <cell r="T177">
            <v>372430</v>
          </cell>
          <cell r="Z177">
            <v>372430</v>
          </cell>
        </row>
        <row r="178">
          <cell r="A178" t="str">
            <v>300KAS01</v>
          </cell>
          <cell r="B178" t="str">
            <v>Kaskor</v>
          </cell>
          <cell r="D178">
            <v>0</v>
          </cell>
          <cell r="E178">
            <v>98.51</v>
          </cell>
          <cell r="F178">
            <v>87.572519083969468</v>
          </cell>
          <cell r="H178">
            <v>87.572519083969468</v>
          </cell>
          <cell r="N178">
            <v>87.572519083969468</v>
          </cell>
          <cell r="P178">
            <v>0</v>
          </cell>
          <cell r="Q178">
            <v>11472</v>
          </cell>
          <cell r="R178">
            <v>11472</v>
          </cell>
          <cell r="T178">
            <v>11472</v>
          </cell>
          <cell r="Z178">
            <v>11472</v>
          </cell>
        </row>
        <row r="179">
          <cell r="A179" t="str">
            <v>300KAS02</v>
          </cell>
          <cell r="B179" t="str">
            <v>Kaspishelf</v>
          </cell>
          <cell r="D179">
            <v>4960</v>
          </cell>
          <cell r="E179">
            <v>4960</v>
          </cell>
          <cell r="F179">
            <v>2860.5190839694656</v>
          </cell>
          <cell r="H179">
            <v>2860.5190839694656</v>
          </cell>
          <cell r="N179">
            <v>2860.5190839694656</v>
          </cell>
          <cell r="P179">
            <v>374728</v>
          </cell>
          <cell r="Q179">
            <v>374728</v>
          </cell>
          <cell r="R179">
            <v>374728</v>
          </cell>
          <cell r="T179">
            <v>374728</v>
          </cell>
          <cell r="Z179">
            <v>374728</v>
          </cell>
        </row>
        <row r="180">
          <cell r="A180" t="str">
            <v>300KAS03</v>
          </cell>
          <cell r="B180" t="str">
            <v>KASKOR TELECOM</v>
          </cell>
          <cell r="D180">
            <v>0</v>
          </cell>
          <cell r="E180">
            <v>37.29</v>
          </cell>
          <cell r="F180">
            <v>37.291603053435111</v>
          </cell>
          <cell r="H180">
            <v>37.291603053435111</v>
          </cell>
          <cell r="N180">
            <v>37.291603053435111</v>
          </cell>
          <cell r="P180">
            <v>0</v>
          </cell>
          <cell r="Q180">
            <v>4885.2</v>
          </cell>
          <cell r="R180">
            <v>4885.2</v>
          </cell>
          <cell r="T180">
            <v>4885.2</v>
          </cell>
          <cell r="Z180">
            <v>4885.2</v>
          </cell>
        </row>
        <row r="181">
          <cell r="A181" t="str">
            <v>300KAT01</v>
          </cell>
          <cell r="B181" t="str">
            <v>KATYNAS</v>
          </cell>
          <cell r="D181">
            <v>744.19</v>
          </cell>
          <cell r="E181">
            <v>10.5</v>
          </cell>
          <cell r="F181">
            <v>0</v>
          </cell>
          <cell r="H181">
            <v>0</v>
          </cell>
          <cell r="N181">
            <v>0</v>
          </cell>
          <cell r="P181">
            <v>62363.519999999997</v>
          </cell>
          <cell r="Q181">
            <v>0</v>
          </cell>
          <cell r="R181">
            <v>0</v>
          </cell>
          <cell r="T181">
            <v>0</v>
          </cell>
          <cell r="Z181">
            <v>0</v>
          </cell>
        </row>
        <row r="182">
          <cell r="A182" t="str">
            <v>300KAZ01</v>
          </cell>
          <cell r="B182" t="str">
            <v>Kaztransoil</v>
          </cell>
          <cell r="D182">
            <v>638.16999999999996</v>
          </cell>
          <cell r="E182">
            <v>7089.75</v>
          </cell>
          <cell r="F182">
            <v>6369.0985496183212</v>
          </cell>
          <cell r="H182">
            <v>6369.0985496183212</v>
          </cell>
          <cell r="N182">
            <v>6369.0985496183212</v>
          </cell>
          <cell r="P182">
            <v>53479.22</v>
          </cell>
          <cell r="Q182">
            <v>834351.91</v>
          </cell>
          <cell r="R182">
            <v>834351.91</v>
          </cell>
          <cell r="T182">
            <v>834351.91</v>
          </cell>
          <cell r="Z182">
            <v>834351.91</v>
          </cell>
        </row>
        <row r="183">
          <cell r="A183" t="str">
            <v>300KAZ03</v>
          </cell>
          <cell r="B183" t="str">
            <v>Kazakhinstrakh</v>
          </cell>
          <cell r="D183">
            <v>0</v>
          </cell>
          <cell r="E183">
            <v>38670</v>
          </cell>
          <cell r="F183">
            <v>38670</v>
          </cell>
          <cell r="H183">
            <v>38670</v>
          </cell>
          <cell r="N183">
            <v>38670</v>
          </cell>
          <cell r="P183">
            <v>0</v>
          </cell>
          <cell r="Q183">
            <v>5065770</v>
          </cell>
          <cell r="R183">
            <v>5065770</v>
          </cell>
          <cell r="T183">
            <v>5065770</v>
          </cell>
          <cell r="Z183">
            <v>5065770</v>
          </cell>
        </row>
        <row r="184">
          <cell r="A184" t="str">
            <v>300KAZ04</v>
          </cell>
          <cell r="B184" t="str">
            <v>KAZNIGRI</v>
          </cell>
          <cell r="D184">
            <v>0</v>
          </cell>
          <cell r="E184">
            <v>23577.59</v>
          </cell>
          <cell r="F184">
            <v>17613.549618320612</v>
          </cell>
          <cell r="H184">
            <v>17613.549618320612</v>
          </cell>
          <cell r="N184">
            <v>17613.549618320612</v>
          </cell>
          <cell r="P184">
            <v>0</v>
          </cell>
          <cell r="Q184">
            <v>2307375</v>
          </cell>
          <cell r="R184">
            <v>2307375</v>
          </cell>
          <cell r="T184">
            <v>2307375</v>
          </cell>
          <cell r="Z184">
            <v>2307375</v>
          </cell>
        </row>
        <row r="185">
          <cell r="A185" t="str">
            <v>300KIO01</v>
          </cell>
          <cell r="B185" t="str">
            <v>KIO DGP GOSNPTSZEM</v>
          </cell>
          <cell r="D185">
            <v>0</v>
          </cell>
          <cell r="E185">
            <v>7333.71</v>
          </cell>
          <cell r="F185">
            <v>4752.9160305343512</v>
          </cell>
          <cell r="H185">
            <v>4752.9160305343512</v>
          </cell>
          <cell r="N185">
            <v>4752.9160305343512</v>
          </cell>
          <cell r="P185">
            <v>0</v>
          </cell>
          <cell r="Q185">
            <v>622632</v>
          </cell>
          <cell r="R185">
            <v>622632</v>
          </cell>
          <cell r="T185">
            <v>622632</v>
          </cell>
          <cell r="Z185">
            <v>622632</v>
          </cell>
        </row>
        <row r="186">
          <cell r="A186" t="str">
            <v>300KIS01</v>
          </cell>
          <cell r="B186" t="str">
            <v>Kislorod</v>
          </cell>
          <cell r="D186">
            <v>1526.95</v>
          </cell>
          <cell r="E186">
            <v>721.96</v>
          </cell>
          <cell r="F186">
            <v>168.83969465648855</v>
          </cell>
          <cell r="H186">
            <v>168.83969465648855</v>
          </cell>
          <cell r="N186">
            <v>168.83969465648855</v>
          </cell>
          <cell r="P186">
            <v>127958</v>
          </cell>
          <cell r="Q186">
            <v>22118</v>
          </cell>
          <cell r="R186">
            <v>22118</v>
          </cell>
          <cell r="T186">
            <v>22118</v>
          </cell>
          <cell r="Z186">
            <v>22118</v>
          </cell>
        </row>
        <row r="187">
          <cell r="A187" t="str">
            <v>300KKO01</v>
          </cell>
          <cell r="B187" t="str">
            <v>Kascor Kommercia</v>
          </cell>
          <cell r="D187">
            <v>875.34</v>
          </cell>
          <cell r="E187">
            <v>875.34</v>
          </cell>
          <cell r="F187">
            <v>559.95114503816797</v>
          </cell>
          <cell r="H187">
            <v>559.95114503816797</v>
          </cell>
          <cell r="N187">
            <v>559.95114503816797</v>
          </cell>
          <cell r="P187">
            <v>73353.600000000006</v>
          </cell>
          <cell r="Q187">
            <v>73353.600000000006</v>
          </cell>
          <cell r="R187">
            <v>73353.600000000006</v>
          </cell>
          <cell r="T187">
            <v>73353.600000000006</v>
          </cell>
          <cell r="Z187">
            <v>73353.600000000006</v>
          </cell>
        </row>
        <row r="188">
          <cell r="A188" t="str">
            <v>300KOP01</v>
          </cell>
          <cell r="B188" t="str">
            <v>Kopiya</v>
          </cell>
          <cell r="D188">
            <v>0</v>
          </cell>
          <cell r="E188">
            <v>911.68</v>
          </cell>
          <cell r="F188">
            <v>877.51908396946567</v>
          </cell>
          <cell r="H188">
            <v>877.51908396946567</v>
          </cell>
          <cell r="N188">
            <v>877.51908396946567</v>
          </cell>
          <cell r="P188">
            <v>0</v>
          </cell>
          <cell r="Q188">
            <v>114955</v>
          </cell>
          <cell r="R188">
            <v>114955</v>
          </cell>
          <cell r="T188">
            <v>114955</v>
          </cell>
          <cell r="Z188">
            <v>114955</v>
          </cell>
        </row>
        <row r="189">
          <cell r="A189" t="str">
            <v>300KSK01</v>
          </cell>
          <cell r="B189" t="str">
            <v>KSK Utes</v>
          </cell>
          <cell r="D189">
            <v>1962.67</v>
          </cell>
          <cell r="E189">
            <v>1260.23</v>
          </cell>
          <cell r="F189">
            <v>1119.8473282442749</v>
          </cell>
          <cell r="H189">
            <v>1119.8473282442749</v>
          </cell>
          <cell r="N189">
            <v>1119.8473282442749</v>
          </cell>
          <cell r="P189">
            <v>164472</v>
          </cell>
          <cell r="Q189">
            <v>146700</v>
          </cell>
          <cell r="R189">
            <v>146700</v>
          </cell>
          <cell r="T189">
            <v>146700</v>
          </cell>
          <cell r="Z189">
            <v>146700</v>
          </cell>
        </row>
        <row r="190">
          <cell r="A190" t="str">
            <v>300KTE01</v>
          </cell>
          <cell r="B190" t="str">
            <v>Kascor Telecom</v>
          </cell>
          <cell r="D190">
            <v>578.04</v>
          </cell>
          <cell r="E190">
            <v>275.18</v>
          </cell>
          <cell r="F190">
            <v>175.57251908396947</v>
          </cell>
          <cell r="H190">
            <v>175.57251908396947</v>
          </cell>
          <cell r="N190">
            <v>175.57251908396947</v>
          </cell>
          <cell r="P190">
            <v>48440</v>
          </cell>
          <cell r="Q190">
            <v>23000</v>
          </cell>
          <cell r="R190">
            <v>23000</v>
          </cell>
          <cell r="T190">
            <v>23000</v>
          </cell>
          <cell r="Z190">
            <v>23000</v>
          </cell>
        </row>
        <row r="191">
          <cell r="A191" t="str">
            <v>300KYD01</v>
          </cell>
          <cell r="B191" t="str">
            <v>KYDYR</v>
          </cell>
          <cell r="D191">
            <v>4260.1400000000003</v>
          </cell>
          <cell r="E191">
            <v>1953.35</v>
          </cell>
          <cell r="F191">
            <v>1221.3740458015268</v>
          </cell>
          <cell r="H191">
            <v>1221.3740458015268</v>
          </cell>
          <cell r="N191">
            <v>1221.3740458015268</v>
          </cell>
          <cell r="P191">
            <v>357000</v>
          </cell>
          <cell r="Q191">
            <v>160000</v>
          </cell>
          <cell r="R191">
            <v>160000</v>
          </cell>
          <cell r="T191">
            <v>160000</v>
          </cell>
          <cell r="Z191">
            <v>160000</v>
          </cell>
        </row>
        <row r="192">
          <cell r="A192" t="str">
            <v>300LAT01</v>
          </cell>
          <cell r="B192" t="str">
            <v>Latipov B.C.</v>
          </cell>
          <cell r="D192">
            <v>18545.02</v>
          </cell>
          <cell r="E192">
            <v>9562.5400000000009</v>
          </cell>
          <cell r="F192">
            <v>6870.9229007633594</v>
          </cell>
          <cell r="H192">
            <v>6870.9229007633594</v>
          </cell>
          <cell r="N192">
            <v>6870.9229007633594</v>
          </cell>
          <cell r="P192">
            <v>1554072</v>
          </cell>
          <cell r="Q192">
            <v>900090.9</v>
          </cell>
          <cell r="R192">
            <v>900090.9</v>
          </cell>
          <cell r="T192">
            <v>900090.9</v>
          </cell>
          <cell r="Z192">
            <v>900090.9</v>
          </cell>
        </row>
        <row r="193">
          <cell r="A193" t="str">
            <v>300MAE01</v>
          </cell>
          <cell r="B193" t="str">
            <v>Energocombinat MAEC</v>
          </cell>
          <cell r="D193">
            <v>1789.98</v>
          </cell>
          <cell r="E193">
            <v>23.19</v>
          </cell>
          <cell r="F193">
            <v>0</v>
          </cell>
          <cell r="H193">
            <v>0</v>
          </cell>
          <cell r="N193">
            <v>0</v>
          </cell>
          <cell r="P193">
            <v>150000</v>
          </cell>
          <cell r="Q193">
            <v>0</v>
          </cell>
          <cell r="R193">
            <v>0</v>
          </cell>
          <cell r="T193">
            <v>0</v>
          </cell>
          <cell r="Z193">
            <v>0</v>
          </cell>
        </row>
        <row r="194">
          <cell r="A194" t="str">
            <v>300MAN01</v>
          </cell>
          <cell r="B194" t="str">
            <v>MANEX</v>
          </cell>
          <cell r="D194">
            <v>0</v>
          </cell>
          <cell r="E194">
            <v>120.01</v>
          </cell>
          <cell r="F194">
            <v>112.27480916030534</v>
          </cell>
          <cell r="H194">
            <v>112.27480916030534</v>
          </cell>
          <cell r="N194">
            <v>112.27480916030534</v>
          </cell>
          <cell r="P194">
            <v>0</v>
          </cell>
          <cell r="Q194">
            <v>14708</v>
          </cell>
          <cell r="R194">
            <v>14708</v>
          </cell>
          <cell r="T194">
            <v>14708</v>
          </cell>
          <cell r="Z194">
            <v>14708</v>
          </cell>
        </row>
        <row r="195">
          <cell r="A195" t="str">
            <v>300MAX01</v>
          </cell>
          <cell r="B195" t="str">
            <v>MaxiBar</v>
          </cell>
          <cell r="D195">
            <v>6900</v>
          </cell>
          <cell r="E195">
            <v>6900</v>
          </cell>
          <cell r="F195">
            <v>3979.3511450381679</v>
          </cell>
          <cell r="H195">
            <v>3979.3511450381679</v>
          </cell>
          <cell r="N195">
            <v>3979.3511450381679</v>
          </cell>
          <cell r="P195">
            <v>521295</v>
          </cell>
          <cell r="Q195">
            <v>521295</v>
          </cell>
          <cell r="R195">
            <v>521295</v>
          </cell>
          <cell r="T195">
            <v>521295</v>
          </cell>
          <cell r="Z195">
            <v>521295</v>
          </cell>
        </row>
        <row r="196">
          <cell r="A196" t="str">
            <v>300MIL01</v>
          </cell>
          <cell r="B196" t="str">
            <v>Milton M. Cooke</v>
          </cell>
          <cell r="D196">
            <v>12394</v>
          </cell>
          <cell r="E196">
            <v>12394</v>
          </cell>
          <cell r="F196">
            <v>7147.837404580152</v>
          </cell>
          <cell r="H196">
            <v>7147.837404580152</v>
          </cell>
          <cell r="N196">
            <v>7147.837404580152</v>
          </cell>
          <cell r="P196">
            <v>936366.7</v>
          </cell>
          <cell r="Q196">
            <v>936366.7</v>
          </cell>
          <cell r="R196">
            <v>936366.7</v>
          </cell>
          <cell r="T196">
            <v>936366.7</v>
          </cell>
          <cell r="Z196">
            <v>936366.7</v>
          </cell>
        </row>
        <row r="197">
          <cell r="A197" t="str">
            <v>300MIR01</v>
          </cell>
          <cell r="B197" t="str">
            <v>Miras-2</v>
          </cell>
          <cell r="D197">
            <v>750</v>
          </cell>
          <cell r="E197">
            <v>750</v>
          </cell>
          <cell r="F197">
            <v>432.53816793893128</v>
          </cell>
          <cell r="H197">
            <v>432.53816793893128</v>
          </cell>
          <cell r="N197">
            <v>432.53816793893128</v>
          </cell>
          <cell r="P197">
            <v>56662.5</v>
          </cell>
          <cell r="Q197">
            <v>56662.5</v>
          </cell>
          <cell r="R197">
            <v>56662.5</v>
          </cell>
          <cell r="T197">
            <v>56662.5</v>
          </cell>
          <cell r="Z197">
            <v>56662.5</v>
          </cell>
        </row>
        <row r="198">
          <cell r="A198" t="str">
            <v>300MOT01</v>
          </cell>
          <cell r="B198" t="str">
            <v>MOTIV</v>
          </cell>
          <cell r="D198">
            <v>0</v>
          </cell>
          <cell r="E198">
            <v>20597.2</v>
          </cell>
          <cell r="F198">
            <v>20597.2</v>
          </cell>
          <cell r="H198">
            <v>20597.2</v>
          </cell>
          <cell r="N198">
            <v>20597.2</v>
          </cell>
          <cell r="P198">
            <v>0</v>
          </cell>
          <cell r="Q198">
            <v>1750762</v>
          </cell>
          <cell r="R198">
            <v>2698233.2</v>
          </cell>
          <cell r="T198">
            <v>2698233.2</v>
          </cell>
          <cell r="Z198">
            <v>2698233.2</v>
          </cell>
        </row>
        <row r="199">
          <cell r="A199" t="str">
            <v>300MPG01</v>
          </cell>
          <cell r="B199" t="str">
            <v>Mangisau Prom Geophysica</v>
          </cell>
          <cell r="D199">
            <v>0</v>
          </cell>
          <cell r="E199">
            <v>664.41</v>
          </cell>
          <cell r="F199">
            <v>0</v>
          </cell>
          <cell r="H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  <cell r="Z199">
            <v>0</v>
          </cell>
        </row>
        <row r="200">
          <cell r="A200" t="str">
            <v>300MVO01</v>
          </cell>
          <cell r="B200" t="str">
            <v>MVO-AKBEREN</v>
          </cell>
          <cell r="D200">
            <v>0</v>
          </cell>
          <cell r="E200">
            <v>2088.85</v>
          </cell>
          <cell r="F200">
            <v>1946</v>
          </cell>
          <cell r="H200">
            <v>1946</v>
          </cell>
          <cell r="N200">
            <v>1946</v>
          </cell>
          <cell r="P200">
            <v>0</v>
          </cell>
          <cell r="Q200">
            <v>254926</v>
          </cell>
          <cell r="R200">
            <v>254926</v>
          </cell>
          <cell r="T200">
            <v>254926</v>
          </cell>
          <cell r="Z200">
            <v>254926</v>
          </cell>
        </row>
        <row r="201">
          <cell r="A201" t="str">
            <v>300NED01</v>
          </cell>
          <cell r="B201" t="str">
            <v>Nedra</v>
          </cell>
          <cell r="D201">
            <v>0</v>
          </cell>
          <cell r="E201">
            <v>706.97</v>
          </cell>
          <cell r="F201">
            <v>0</v>
          </cell>
          <cell r="H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  <cell r="Z201">
            <v>0</v>
          </cell>
        </row>
        <row r="202">
          <cell r="A202" t="str">
            <v>300NIP02</v>
          </cell>
          <cell r="B202" t="str">
            <v>NIPI Neftegas</v>
          </cell>
          <cell r="D202">
            <v>105487</v>
          </cell>
          <cell r="E202">
            <v>118256.33</v>
          </cell>
          <cell r="F202">
            <v>118256.33</v>
          </cell>
          <cell r="H202">
            <v>118256.33</v>
          </cell>
          <cell r="N202">
            <v>118256.33</v>
          </cell>
          <cell r="P202">
            <v>8839801</v>
          </cell>
          <cell r="Q202">
            <v>9031568</v>
          </cell>
          <cell r="R202">
            <v>15491579.23</v>
          </cell>
          <cell r="T202">
            <v>15491579.23</v>
          </cell>
          <cell r="Z202">
            <v>15491579.23</v>
          </cell>
        </row>
        <row r="203">
          <cell r="A203" t="str">
            <v>300NUR01</v>
          </cell>
          <cell r="B203" t="str">
            <v>Nursat</v>
          </cell>
          <cell r="D203">
            <v>6209.08</v>
          </cell>
          <cell r="E203">
            <v>1985.31</v>
          </cell>
          <cell r="F203">
            <v>1729.4122137404581</v>
          </cell>
          <cell r="H203">
            <v>1729.4122137404581</v>
          </cell>
          <cell r="N203">
            <v>1729.4122137404581</v>
          </cell>
          <cell r="P203">
            <v>520321</v>
          </cell>
          <cell r="Q203">
            <v>226553</v>
          </cell>
          <cell r="R203">
            <v>226553</v>
          </cell>
          <cell r="T203">
            <v>226553</v>
          </cell>
          <cell r="Z203">
            <v>226553</v>
          </cell>
        </row>
        <row r="204">
          <cell r="A204" t="str">
            <v>300PAT01</v>
          </cell>
          <cell r="B204" t="str">
            <v>Patriot</v>
          </cell>
          <cell r="D204">
            <v>0</v>
          </cell>
          <cell r="E204">
            <v>1597.74</v>
          </cell>
          <cell r="F204">
            <v>1579.6030534351146</v>
          </cell>
          <cell r="H204">
            <v>1579.6030534351146</v>
          </cell>
          <cell r="N204">
            <v>1579.6030534351146</v>
          </cell>
          <cell r="P204">
            <v>0</v>
          </cell>
          <cell r="Q204">
            <v>206928</v>
          </cell>
          <cell r="R204">
            <v>206928</v>
          </cell>
          <cell r="T204">
            <v>206928</v>
          </cell>
          <cell r="Z204">
            <v>206928</v>
          </cell>
        </row>
        <row r="205">
          <cell r="A205" t="str">
            <v>300POL01</v>
          </cell>
          <cell r="B205" t="str">
            <v>Polish Oil&amp;Gas</v>
          </cell>
          <cell r="D205">
            <v>23600</v>
          </cell>
          <cell r="E205">
            <v>0</v>
          </cell>
          <cell r="F205">
            <v>0</v>
          </cell>
          <cell r="H205">
            <v>0</v>
          </cell>
          <cell r="N205">
            <v>0</v>
          </cell>
          <cell r="P205">
            <v>1977680</v>
          </cell>
          <cell r="Q205">
            <v>-49560</v>
          </cell>
          <cell r="R205">
            <v>0</v>
          </cell>
          <cell r="T205">
            <v>0</v>
          </cell>
          <cell r="Z205">
            <v>0</v>
          </cell>
        </row>
        <row r="206">
          <cell r="A206" t="str">
            <v>300PRO01</v>
          </cell>
          <cell r="B206" t="str">
            <v>Projectirovshik</v>
          </cell>
          <cell r="D206">
            <v>7878.76</v>
          </cell>
          <cell r="E206">
            <v>100.56</v>
          </cell>
          <cell r="F206">
            <v>0</v>
          </cell>
          <cell r="H206">
            <v>0</v>
          </cell>
          <cell r="N206">
            <v>0</v>
          </cell>
          <cell r="P206">
            <v>660240</v>
          </cell>
          <cell r="Q206">
            <v>0</v>
          </cell>
          <cell r="R206">
            <v>0</v>
          </cell>
          <cell r="T206">
            <v>0</v>
          </cell>
          <cell r="Z206">
            <v>0</v>
          </cell>
        </row>
        <row r="207">
          <cell r="A207" t="str">
            <v>300PSM01</v>
          </cell>
          <cell r="B207" t="str">
            <v>PSMP</v>
          </cell>
          <cell r="D207">
            <v>61369.98</v>
          </cell>
          <cell r="E207">
            <v>88146.93</v>
          </cell>
          <cell r="F207">
            <v>60732.154809160311</v>
          </cell>
          <cell r="H207">
            <v>60732.154809160311</v>
          </cell>
          <cell r="N207">
            <v>60732.154809160311</v>
          </cell>
          <cell r="P207">
            <v>5142803.34</v>
          </cell>
          <cell r="Q207">
            <v>7955912.2800000003</v>
          </cell>
          <cell r="R207">
            <v>7955912.2800000003</v>
          </cell>
          <cell r="T207">
            <v>7955912.2800000003</v>
          </cell>
          <cell r="Z207">
            <v>7955912.2800000003</v>
          </cell>
        </row>
        <row r="208">
          <cell r="A208" t="str">
            <v>300RIK01</v>
          </cell>
          <cell r="B208" t="str">
            <v>RIK</v>
          </cell>
          <cell r="D208">
            <v>0</v>
          </cell>
          <cell r="E208">
            <v>92.51</v>
          </cell>
          <cell r="F208">
            <v>82.44274809160305</v>
          </cell>
          <cell r="H208">
            <v>82.44274809160305</v>
          </cell>
          <cell r="N208">
            <v>82.44274809160305</v>
          </cell>
          <cell r="P208">
            <v>0</v>
          </cell>
          <cell r="Q208">
            <v>10800</v>
          </cell>
          <cell r="R208">
            <v>10800</v>
          </cell>
          <cell r="T208">
            <v>10800</v>
          </cell>
          <cell r="Z208">
            <v>10800</v>
          </cell>
        </row>
        <row r="209">
          <cell r="A209" t="str">
            <v>300ROB01</v>
          </cell>
          <cell r="B209" t="str">
            <v>Robertson &amp; Blums</v>
          </cell>
          <cell r="D209">
            <v>0</v>
          </cell>
          <cell r="E209">
            <v>7324.41</v>
          </cell>
          <cell r="F209">
            <v>7324.41</v>
          </cell>
          <cell r="H209">
            <v>7324.41</v>
          </cell>
          <cell r="N209">
            <v>7324.41</v>
          </cell>
          <cell r="P209">
            <v>0</v>
          </cell>
          <cell r="Q209">
            <v>613785.59999999998</v>
          </cell>
          <cell r="R209">
            <v>959497.71</v>
          </cell>
          <cell r="T209">
            <v>959497.71</v>
          </cell>
          <cell r="Z209">
            <v>959497.71</v>
          </cell>
        </row>
        <row r="210">
          <cell r="A210" t="str">
            <v>300RUS01</v>
          </cell>
          <cell r="B210" t="str">
            <v>Ruslan Co</v>
          </cell>
          <cell r="D210">
            <v>85.92</v>
          </cell>
          <cell r="E210">
            <v>1.21</v>
          </cell>
          <cell r="F210">
            <v>0</v>
          </cell>
          <cell r="H210">
            <v>0</v>
          </cell>
          <cell r="N210">
            <v>0</v>
          </cell>
          <cell r="P210">
            <v>7200</v>
          </cell>
          <cell r="Q210">
            <v>0</v>
          </cell>
          <cell r="R210">
            <v>0</v>
          </cell>
          <cell r="T210">
            <v>0</v>
          </cell>
          <cell r="Z210">
            <v>0</v>
          </cell>
        </row>
        <row r="211">
          <cell r="A211" t="str">
            <v>300SAB01</v>
          </cell>
          <cell r="B211" t="str">
            <v>Sabina</v>
          </cell>
          <cell r="D211">
            <v>206.21</v>
          </cell>
          <cell r="E211">
            <v>2.92</v>
          </cell>
          <cell r="F211">
            <v>0</v>
          </cell>
          <cell r="H211">
            <v>0</v>
          </cell>
          <cell r="N211">
            <v>0</v>
          </cell>
          <cell r="P211">
            <v>17280</v>
          </cell>
          <cell r="Q211">
            <v>0</v>
          </cell>
          <cell r="R211">
            <v>0</v>
          </cell>
          <cell r="T211">
            <v>0</v>
          </cell>
          <cell r="Z211">
            <v>0</v>
          </cell>
        </row>
        <row r="212">
          <cell r="A212" t="str">
            <v>300SAF01</v>
          </cell>
          <cell r="B212" t="str">
            <v>Safar</v>
          </cell>
          <cell r="D212">
            <v>86176.54</v>
          </cell>
          <cell r="E212">
            <v>86176.54</v>
          </cell>
          <cell r="F212">
            <v>86176.54</v>
          </cell>
          <cell r="H212">
            <v>86176.54</v>
          </cell>
          <cell r="N212">
            <v>86176.54</v>
          </cell>
          <cell r="P212">
            <v>7221594.0499999998</v>
          </cell>
          <cell r="Q212">
            <v>7221594.0499999998</v>
          </cell>
          <cell r="R212">
            <v>11289126.739999998</v>
          </cell>
          <cell r="T212">
            <v>11289126.739999998</v>
          </cell>
          <cell r="Z212">
            <v>11289126.739999998</v>
          </cell>
        </row>
        <row r="213">
          <cell r="A213" t="str">
            <v>300SAR01</v>
          </cell>
          <cell r="B213" t="str">
            <v>Sarsha</v>
          </cell>
          <cell r="D213">
            <v>107.4</v>
          </cell>
          <cell r="E213">
            <v>29.81</v>
          </cell>
          <cell r="F213">
            <v>0</v>
          </cell>
          <cell r="H213">
            <v>0</v>
          </cell>
          <cell r="N213">
            <v>0</v>
          </cell>
          <cell r="P213">
            <v>9000</v>
          </cell>
          <cell r="Q213">
            <v>0</v>
          </cell>
          <cell r="R213">
            <v>0</v>
          </cell>
          <cell r="T213">
            <v>0</v>
          </cell>
          <cell r="Z213">
            <v>0</v>
          </cell>
        </row>
        <row r="214">
          <cell r="A214" t="str">
            <v>300SAT01</v>
          </cell>
          <cell r="B214" t="str">
            <v>SATEL</v>
          </cell>
          <cell r="D214">
            <v>83850.3</v>
          </cell>
          <cell r="E214">
            <v>83850.3</v>
          </cell>
          <cell r="F214">
            <v>83850.3</v>
          </cell>
          <cell r="H214">
            <v>83850.3</v>
          </cell>
          <cell r="N214">
            <v>83850.3</v>
          </cell>
          <cell r="P214">
            <v>7026655.0599999996</v>
          </cell>
          <cell r="Q214">
            <v>7026655.0599999996</v>
          </cell>
          <cell r="R214">
            <v>10984389.300000001</v>
          </cell>
          <cell r="T214">
            <v>10984389.300000001</v>
          </cell>
          <cell r="Z214">
            <v>10984389.300000001</v>
          </cell>
        </row>
        <row r="215">
          <cell r="A215" t="str">
            <v>300SCH01</v>
          </cell>
          <cell r="B215" t="str">
            <v>Schlumberge</v>
          </cell>
          <cell r="D215">
            <v>0</v>
          </cell>
          <cell r="E215">
            <v>49140</v>
          </cell>
          <cell r="F215">
            <v>49140</v>
          </cell>
          <cell r="H215">
            <v>49140</v>
          </cell>
          <cell r="N215">
            <v>49140</v>
          </cell>
          <cell r="P215">
            <v>0</v>
          </cell>
          <cell r="Q215">
            <v>4183950</v>
          </cell>
          <cell r="R215">
            <v>6437340</v>
          </cell>
          <cell r="T215">
            <v>6437340</v>
          </cell>
          <cell r="Z215">
            <v>6437340</v>
          </cell>
        </row>
        <row r="216">
          <cell r="A216" t="str">
            <v>300SHE01</v>
          </cell>
          <cell r="B216" t="str">
            <v>SABYRZHAN/SHEGENDEU</v>
          </cell>
          <cell r="D216">
            <v>0</v>
          </cell>
          <cell r="E216">
            <v>73675.41</v>
          </cell>
          <cell r="F216">
            <v>53794.534351145041</v>
          </cell>
          <cell r="H216">
            <v>53794.534351145041</v>
          </cell>
          <cell r="N216">
            <v>53794.534351145041</v>
          </cell>
          <cell r="P216">
            <v>0</v>
          </cell>
          <cell r="Q216">
            <v>7047084</v>
          </cell>
          <cell r="R216">
            <v>7047084</v>
          </cell>
          <cell r="T216">
            <v>7047084</v>
          </cell>
          <cell r="Z216">
            <v>7047084</v>
          </cell>
        </row>
        <row r="217">
          <cell r="A217" t="str">
            <v>300SOY01</v>
          </cell>
          <cell r="B217" t="str">
            <v>SOYUZ</v>
          </cell>
          <cell r="D217">
            <v>0</v>
          </cell>
          <cell r="E217">
            <v>119.82</v>
          </cell>
          <cell r="F217">
            <v>91.465648854961827</v>
          </cell>
          <cell r="H217">
            <v>91.465648854961827</v>
          </cell>
          <cell r="N217">
            <v>91.465648854961827</v>
          </cell>
          <cell r="P217">
            <v>0</v>
          </cell>
          <cell r="Q217">
            <v>11982</v>
          </cell>
          <cell r="R217">
            <v>11982</v>
          </cell>
          <cell r="T217">
            <v>11982</v>
          </cell>
          <cell r="Z217">
            <v>11982</v>
          </cell>
        </row>
        <row r="218">
          <cell r="A218" t="str">
            <v>300STR01</v>
          </cell>
          <cell r="B218" t="str">
            <v>Streamline</v>
          </cell>
          <cell r="D218">
            <v>-0.06</v>
          </cell>
          <cell r="E218">
            <v>-0.06</v>
          </cell>
          <cell r="F218">
            <v>-0.06</v>
          </cell>
          <cell r="H218">
            <v>-0.06</v>
          </cell>
          <cell r="N218">
            <v>-0.06</v>
          </cell>
          <cell r="P218">
            <v>-5.03</v>
          </cell>
          <cell r="Q218">
            <v>-2123255.73</v>
          </cell>
          <cell r="R218">
            <v>-7.86</v>
          </cell>
          <cell r="T218">
            <v>-7.86</v>
          </cell>
          <cell r="Z218">
            <v>-7.86</v>
          </cell>
        </row>
        <row r="219">
          <cell r="A219" t="str">
            <v>300TAN01</v>
          </cell>
          <cell r="B219" t="str">
            <v>TANDEM</v>
          </cell>
          <cell r="D219">
            <v>0</v>
          </cell>
          <cell r="E219">
            <v>1273.82</v>
          </cell>
          <cell r="F219">
            <v>1108.5190839694656</v>
          </cell>
          <cell r="H219">
            <v>1108.5190839694656</v>
          </cell>
          <cell r="N219">
            <v>1108.5190839694656</v>
          </cell>
          <cell r="P219">
            <v>0</v>
          </cell>
          <cell r="Q219">
            <v>145216</v>
          </cell>
          <cell r="R219">
            <v>145216</v>
          </cell>
          <cell r="T219">
            <v>145216</v>
          </cell>
          <cell r="Z219">
            <v>145216</v>
          </cell>
        </row>
        <row r="220">
          <cell r="A220" t="str">
            <v>300TAT01</v>
          </cell>
          <cell r="B220" t="str">
            <v>Tatyana</v>
          </cell>
          <cell r="D220">
            <v>112.88</v>
          </cell>
          <cell r="E220">
            <v>25.34</v>
          </cell>
          <cell r="F220">
            <v>21.438015267175572</v>
          </cell>
          <cell r="H220">
            <v>21.438015267175572</v>
          </cell>
          <cell r="N220">
            <v>21.438015267175572</v>
          </cell>
          <cell r="P220">
            <v>9460</v>
          </cell>
          <cell r="Q220">
            <v>2808.38</v>
          </cell>
          <cell r="R220">
            <v>2808.38</v>
          </cell>
          <cell r="T220">
            <v>2808.38</v>
          </cell>
          <cell r="Z220">
            <v>2808.38</v>
          </cell>
        </row>
        <row r="221">
          <cell r="A221" t="str">
            <v>300TAZ01</v>
          </cell>
          <cell r="B221" t="str">
            <v>TAZH</v>
          </cell>
          <cell r="D221">
            <v>0</v>
          </cell>
          <cell r="E221">
            <v>48</v>
          </cell>
          <cell r="F221">
            <v>43.969465648854964</v>
          </cell>
          <cell r="H221">
            <v>43.969465648854964</v>
          </cell>
          <cell r="N221">
            <v>43.969465648854964</v>
          </cell>
          <cell r="P221">
            <v>0</v>
          </cell>
          <cell r="Q221">
            <v>5760</v>
          </cell>
          <cell r="R221">
            <v>5760</v>
          </cell>
          <cell r="T221">
            <v>5760</v>
          </cell>
          <cell r="Z221">
            <v>5760</v>
          </cell>
        </row>
        <row r="222">
          <cell r="A222" t="str">
            <v>300TEC02</v>
          </cell>
          <cell r="B222" t="str">
            <v>TECHNOTRADE</v>
          </cell>
          <cell r="D222">
            <v>0</v>
          </cell>
          <cell r="E222">
            <v>18927.349999999999</v>
          </cell>
          <cell r="F222">
            <v>18303.977099236643</v>
          </cell>
          <cell r="H222">
            <v>18303.977099236643</v>
          </cell>
          <cell r="N222">
            <v>18303.977099236643</v>
          </cell>
          <cell r="P222">
            <v>0</v>
          </cell>
          <cell r="Q222">
            <v>2397821</v>
          </cell>
          <cell r="R222">
            <v>2397821</v>
          </cell>
          <cell r="T222">
            <v>2397821</v>
          </cell>
          <cell r="Z222">
            <v>2397821</v>
          </cell>
        </row>
        <row r="223">
          <cell r="A223" t="str">
            <v>300TNS01</v>
          </cell>
          <cell r="B223" t="str">
            <v>TNS</v>
          </cell>
          <cell r="D223">
            <v>3247.38</v>
          </cell>
          <cell r="E223">
            <v>23808.21</v>
          </cell>
          <cell r="F223">
            <v>20191.615267175574</v>
          </cell>
          <cell r="H223">
            <v>20191.615267175574</v>
          </cell>
          <cell r="N223">
            <v>20191.615267175574</v>
          </cell>
          <cell r="P223">
            <v>272130.77</v>
          </cell>
          <cell r="Q223">
            <v>2645101.6</v>
          </cell>
          <cell r="R223">
            <v>2645101.6</v>
          </cell>
          <cell r="T223">
            <v>2645101.6</v>
          </cell>
          <cell r="Z223">
            <v>2645101.6</v>
          </cell>
        </row>
        <row r="224">
          <cell r="A224" t="str">
            <v>300TOK01</v>
          </cell>
          <cell r="B224" t="str">
            <v>Toksar</v>
          </cell>
          <cell r="D224">
            <v>107.4</v>
          </cell>
          <cell r="E224">
            <v>1.39</v>
          </cell>
          <cell r="F224">
            <v>0</v>
          </cell>
          <cell r="H224">
            <v>0</v>
          </cell>
          <cell r="N224">
            <v>0</v>
          </cell>
          <cell r="P224">
            <v>9000</v>
          </cell>
          <cell r="Q224">
            <v>0</v>
          </cell>
          <cell r="R224">
            <v>0</v>
          </cell>
          <cell r="T224">
            <v>0</v>
          </cell>
          <cell r="Z224">
            <v>0</v>
          </cell>
        </row>
        <row r="225">
          <cell r="A225" t="str">
            <v>300TOP01</v>
          </cell>
          <cell r="B225" t="str">
            <v>Top Oilfield Equipment Service</v>
          </cell>
          <cell r="D225">
            <v>12000</v>
          </cell>
          <cell r="E225">
            <v>0</v>
          </cell>
          <cell r="F225">
            <v>0</v>
          </cell>
          <cell r="H225">
            <v>0</v>
          </cell>
          <cell r="N225">
            <v>0</v>
          </cell>
          <cell r="P225">
            <v>1005600</v>
          </cell>
          <cell r="Q225">
            <v>-40800</v>
          </cell>
          <cell r="R225">
            <v>0</v>
          </cell>
          <cell r="T225">
            <v>0</v>
          </cell>
          <cell r="Z225">
            <v>0</v>
          </cell>
        </row>
        <row r="226">
          <cell r="A226" t="str">
            <v>300TRA01</v>
          </cell>
          <cell r="B226" t="str">
            <v>Trans Oil</v>
          </cell>
          <cell r="D226">
            <v>0</v>
          </cell>
          <cell r="E226">
            <v>24438.73</v>
          </cell>
          <cell r="F226">
            <v>23730.896946564884</v>
          </cell>
          <cell r="H226">
            <v>23730.896946564884</v>
          </cell>
          <cell r="N226">
            <v>23730.896946564884</v>
          </cell>
          <cell r="P226">
            <v>0</v>
          </cell>
          <cell r="Q226">
            <v>3108747.5</v>
          </cell>
          <cell r="R226">
            <v>3108747.5</v>
          </cell>
          <cell r="T226">
            <v>3108747.5</v>
          </cell>
          <cell r="Z226">
            <v>3108747.5</v>
          </cell>
        </row>
        <row r="227">
          <cell r="A227" t="str">
            <v>300TRU01</v>
          </cell>
          <cell r="B227" t="str">
            <v>Trucat International</v>
          </cell>
          <cell r="D227">
            <v>52750</v>
          </cell>
          <cell r="E227">
            <v>0</v>
          </cell>
          <cell r="F227">
            <v>0</v>
          </cell>
          <cell r="H227">
            <v>0</v>
          </cell>
          <cell r="N227">
            <v>0</v>
          </cell>
          <cell r="P227">
            <v>4420450</v>
          </cell>
          <cell r="Q227">
            <v>-10550</v>
          </cell>
          <cell r="R227">
            <v>0</v>
          </cell>
          <cell r="T227">
            <v>0</v>
          </cell>
          <cell r="Z227">
            <v>0</v>
          </cell>
        </row>
        <row r="228">
          <cell r="A228" t="str">
            <v>300TSM01</v>
          </cell>
          <cell r="B228" t="str">
            <v>TSM&amp;S</v>
          </cell>
          <cell r="D228">
            <v>96.88</v>
          </cell>
          <cell r="E228">
            <v>96.88</v>
          </cell>
          <cell r="F228">
            <v>61.968931297709929</v>
          </cell>
          <cell r="H228">
            <v>61.968931297709929</v>
          </cell>
          <cell r="N228">
            <v>61.968931297709929</v>
          </cell>
          <cell r="P228">
            <v>8117.93</v>
          </cell>
          <cell r="Q228">
            <v>8117.93</v>
          </cell>
          <cell r="R228">
            <v>8117.93</v>
          </cell>
          <cell r="T228">
            <v>8117.93</v>
          </cell>
          <cell r="Z228">
            <v>8117.93</v>
          </cell>
        </row>
        <row r="229">
          <cell r="A229" t="str">
            <v>300TVS01</v>
          </cell>
          <cell r="B229" t="str">
            <v>TVS&amp;V</v>
          </cell>
          <cell r="D229">
            <v>0</v>
          </cell>
          <cell r="E229">
            <v>7.25</v>
          </cell>
          <cell r="F229">
            <v>6.499770992366412</v>
          </cell>
          <cell r="H229">
            <v>6.499770992366412</v>
          </cell>
          <cell r="N229">
            <v>6.499770992366412</v>
          </cell>
          <cell r="P229">
            <v>0</v>
          </cell>
          <cell r="Q229">
            <v>851.47</v>
          </cell>
          <cell r="R229">
            <v>851.47</v>
          </cell>
          <cell r="T229">
            <v>851.47</v>
          </cell>
          <cell r="Z229">
            <v>851.47</v>
          </cell>
        </row>
        <row r="230">
          <cell r="A230" t="str">
            <v>300UMS01</v>
          </cell>
          <cell r="B230" t="str">
            <v>UMS</v>
          </cell>
          <cell r="D230">
            <v>0</v>
          </cell>
          <cell r="E230">
            <v>2185.69</v>
          </cell>
          <cell r="F230">
            <v>1469.6412213740457</v>
          </cell>
          <cell r="H230">
            <v>1469.6412213740457</v>
          </cell>
          <cell r="N230">
            <v>1469.6412213740457</v>
          </cell>
          <cell r="P230">
            <v>0</v>
          </cell>
          <cell r="Q230">
            <v>192523</v>
          </cell>
          <cell r="R230">
            <v>192523</v>
          </cell>
          <cell r="T230">
            <v>192523</v>
          </cell>
          <cell r="Z230">
            <v>192523</v>
          </cell>
        </row>
        <row r="231">
          <cell r="A231" t="str">
            <v>300VIT01</v>
          </cell>
          <cell r="B231" t="str">
            <v>VITO</v>
          </cell>
          <cell r="D231">
            <v>21760.240000000002</v>
          </cell>
          <cell r="E231">
            <v>19030.400000000001</v>
          </cell>
          <cell r="F231">
            <v>14051.035114503817</v>
          </cell>
          <cell r="H231">
            <v>14051.035114503817</v>
          </cell>
          <cell r="N231">
            <v>14051.035114503817</v>
          </cell>
          <cell r="P231">
            <v>1823510.04</v>
          </cell>
          <cell r="Q231">
            <v>1840685.6</v>
          </cell>
          <cell r="R231">
            <v>1840685.6</v>
          </cell>
          <cell r="T231">
            <v>1840685.6</v>
          </cell>
          <cell r="Z231">
            <v>1840685.6</v>
          </cell>
        </row>
        <row r="232">
          <cell r="A232" t="str">
            <v>300WEA01</v>
          </cell>
          <cell r="B232" t="str">
            <v>West East</v>
          </cell>
          <cell r="D232">
            <v>44305</v>
          </cell>
          <cell r="E232">
            <v>5899.54</v>
          </cell>
          <cell r="F232">
            <v>5899.54</v>
          </cell>
          <cell r="H232">
            <v>5899.54</v>
          </cell>
          <cell r="N232">
            <v>5899.54</v>
          </cell>
          <cell r="P232">
            <v>3712759</v>
          </cell>
          <cell r="Q232">
            <v>-420063</v>
          </cell>
          <cell r="R232">
            <v>772839.74</v>
          </cell>
          <cell r="T232">
            <v>772839.74</v>
          </cell>
          <cell r="Z232">
            <v>772839.74</v>
          </cell>
        </row>
        <row r="233">
          <cell r="A233" t="str">
            <v>300WES01</v>
          </cell>
          <cell r="B233" t="str">
            <v>West</v>
          </cell>
          <cell r="D233">
            <v>26345.3</v>
          </cell>
          <cell r="E233">
            <v>16345.3</v>
          </cell>
          <cell r="F233">
            <v>16345.3</v>
          </cell>
          <cell r="H233">
            <v>16345.3</v>
          </cell>
          <cell r="N233">
            <v>16345.3</v>
          </cell>
          <cell r="P233">
            <v>2207736.14</v>
          </cell>
          <cell r="Q233">
            <v>897736.14</v>
          </cell>
          <cell r="R233">
            <v>2141234.2999999998</v>
          </cell>
          <cell r="T233">
            <v>2141234.2999999998</v>
          </cell>
          <cell r="Z233">
            <v>2141234.2999999998</v>
          </cell>
        </row>
        <row r="234">
          <cell r="A234" t="str">
            <v>300WKA01</v>
          </cell>
          <cell r="B234" t="str">
            <v>WKAEM (EKIMU)</v>
          </cell>
          <cell r="D234">
            <v>2711.21</v>
          </cell>
          <cell r="E234">
            <v>22.46</v>
          </cell>
          <cell r="F234">
            <v>0</v>
          </cell>
          <cell r="H234">
            <v>0</v>
          </cell>
          <cell r="N234">
            <v>0</v>
          </cell>
          <cell r="P234">
            <v>227199.6</v>
          </cell>
          <cell r="Q234">
            <v>0</v>
          </cell>
          <cell r="R234">
            <v>0</v>
          </cell>
          <cell r="T234">
            <v>0</v>
          </cell>
          <cell r="Z234">
            <v>0</v>
          </cell>
        </row>
        <row r="235">
          <cell r="A235" t="str">
            <v>300YNT01</v>
          </cell>
          <cell r="B235" t="str">
            <v>Ynta</v>
          </cell>
          <cell r="D235">
            <v>118938</v>
          </cell>
          <cell r="E235">
            <v>286966.26</v>
          </cell>
          <cell r="F235">
            <v>194626.41221374046</v>
          </cell>
          <cell r="H235">
            <v>194626.41221374046</v>
          </cell>
          <cell r="N235">
            <v>194626.41221374046</v>
          </cell>
          <cell r="P235">
            <v>9967004.4000000004</v>
          </cell>
          <cell r="Q235">
            <v>25496060</v>
          </cell>
          <cell r="R235">
            <v>25496060</v>
          </cell>
          <cell r="T235">
            <v>25496060</v>
          </cell>
          <cell r="Z235">
            <v>25496060</v>
          </cell>
        </row>
        <row r="236">
          <cell r="A236" t="str">
            <v>300YUR01</v>
          </cell>
          <cell r="B236" t="str">
            <v>Yurmael</v>
          </cell>
          <cell r="D236">
            <v>0</v>
          </cell>
          <cell r="E236">
            <v>412.84</v>
          </cell>
          <cell r="F236">
            <v>274.80916030534354</v>
          </cell>
          <cell r="H236">
            <v>274.80916030534354</v>
          </cell>
          <cell r="N236">
            <v>274.80916030534354</v>
          </cell>
          <cell r="P236">
            <v>0</v>
          </cell>
          <cell r="Q236">
            <v>36000</v>
          </cell>
          <cell r="R236">
            <v>36000</v>
          </cell>
          <cell r="T236">
            <v>36000</v>
          </cell>
          <cell r="Z236">
            <v>36000</v>
          </cell>
        </row>
        <row r="237">
          <cell r="A237" t="str">
            <v>300ZAP01</v>
          </cell>
          <cell r="B237" t="str">
            <v>ZAPKAZSTROYSERV</v>
          </cell>
          <cell r="D237">
            <v>0</v>
          </cell>
          <cell r="E237">
            <v>25363.54</v>
          </cell>
          <cell r="F237">
            <v>25363.541984732823</v>
          </cell>
          <cell r="H237">
            <v>25363.541984732823</v>
          </cell>
          <cell r="N237">
            <v>25363.541984732823</v>
          </cell>
          <cell r="P237">
            <v>0</v>
          </cell>
          <cell r="Q237">
            <v>3322624</v>
          </cell>
          <cell r="R237">
            <v>3322624</v>
          </cell>
          <cell r="T237">
            <v>3322624</v>
          </cell>
          <cell r="Z237">
            <v>3322624</v>
          </cell>
        </row>
        <row r="238">
          <cell r="A238" t="str">
            <v>300ZHA01</v>
          </cell>
          <cell r="B238" t="str">
            <v>Zhaksylyk</v>
          </cell>
          <cell r="D238">
            <v>21492.59</v>
          </cell>
          <cell r="E238">
            <v>14580.29</v>
          </cell>
          <cell r="F238">
            <v>8212.3969465648861</v>
          </cell>
          <cell r="H238">
            <v>8212.3969465648861</v>
          </cell>
          <cell r="N238">
            <v>8212.3969465648861</v>
          </cell>
          <cell r="P238">
            <v>1801080</v>
          </cell>
          <cell r="Q238">
            <v>1075824</v>
          </cell>
          <cell r="R238">
            <v>1075824</v>
          </cell>
          <cell r="T238">
            <v>1075824</v>
          </cell>
          <cell r="Z238">
            <v>1075824</v>
          </cell>
        </row>
        <row r="239">
          <cell r="A239">
            <v>3051001</v>
          </cell>
          <cell r="B239" t="str">
            <v>Accrued Interest Payable</v>
          </cell>
          <cell r="D239">
            <v>3612.7</v>
          </cell>
          <cell r="E239">
            <v>3612.7</v>
          </cell>
          <cell r="F239">
            <v>3612.7</v>
          </cell>
          <cell r="H239">
            <v>3612.7</v>
          </cell>
          <cell r="N239">
            <v>3612.7</v>
          </cell>
          <cell r="P239">
            <v>302744.26</v>
          </cell>
          <cell r="Q239">
            <v>302744.26</v>
          </cell>
          <cell r="R239">
            <v>302744.26</v>
          </cell>
          <cell r="T239">
            <v>302744.26</v>
          </cell>
          <cell r="Z239">
            <v>302744.26</v>
          </cell>
        </row>
        <row r="240">
          <cell r="A240">
            <v>3153001</v>
          </cell>
          <cell r="B240" t="str">
            <v>Current Income Tax Payable</v>
          </cell>
          <cell r="D240">
            <v>1776</v>
          </cell>
          <cell r="E240">
            <v>1776</v>
          </cell>
          <cell r="F240">
            <v>1776</v>
          </cell>
          <cell r="H240">
            <v>1776</v>
          </cell>
          <cell r="N240">
            <v>1776</v>
          </cell>
          <cell r="P240">
            <v>148790</v>
          </cell>
          <cell r="Q240">
            <v>148790</v>
          </cell>
          <cell r="R240">
            <v>148790</v>
          </cell>
          <cell r="T240">
            <v>148790</v>
          </cell>
          <cell r="Z240">
            <v>148790</v>
          </cell>
        </row>
        <row r="241">
          <cell r="A241">
            <v>3154015</v>
          </cell>
          <cell r="B241" t="str">
            <v>Pension Fund</v>
          </cell>
          <cell r="D241">
            <v>17018</v>
          </cell>
          <cell r="E241">
            <v>17018</v>
          </cell>
          <cell r="F241">
            <v>17018</v>
          </cell>
          <cell r="H241">
            <v>17018</v>
          </cell>
          <cell r="N241">
            <v>17018</v>
          </cell>
          <cell r="P241">
            <v>1426051</v>
          </cell>
          <cell r="Q241">
            <v>1426051</v>
          </cell>
          <cell r="R241">
            <v>1426051</v>
          </cell>
          <cell r="T241">
            <v>1426051</v>
          </cell>
          <cell r="Z241">
            <v>1426051</v>
          </cell>
        </row>
        <row r="242">
          <cell r="A242">
            <v>3154020</v>
          </cell>
          <cell r="B242" t="str">
            <v>Medical Fund</v>
          </cell>
          <cell r="D242">
            <v>2109</v>
          </cell>
          <cell r="E242">
            <v>2109</v>
          </cell>
          <cell r="F242">
            <v>2109</v>
          </cell>
          <cell r="H242">
            <v>2109</v>
          </cell>
          <cell r="N242">
            <v>2109</v>
          </cell>
          <cell r="P242">
            <v>176765</v>
          </cell>
          <cell r="Q242">
            <v>176765</v>
          </cell>
          <cell r="R242">
            <v>176765</v>
          </cell>
          <cell r="T242">
            <v>176765</v>
          </cell>
          <cell r="Z242">
            <v>176765</v>
          </cell>
        </row>
        <row r="243">
          <cell r="A243">
            <v>3154025</v>
          </cell>
          <cell r="B243" t="str">
            <v>Employment Fund</v>
          </cell>
          <cell r="D243">
            <v>1406</v>
          </cell>
          <cell r="E243">
            <v>1406</v>
          </cell>
          <cell r="F243">
            <v>1406</v>
          </cell>
          <cell r="H243">
            <v>1406</v>
          </cell>
          <cell r="N243">
            <v>1406</v>
          </cell>
          <cell r="P243">
            <v>117844</v>
          </cell>
          <cell r="Q243">
            <v>117844</v>
          </cell>
          <cell r="R243">
            <v>117844</v>
          </cell>
          <cell r="T243">
            <v>117844</v>
          </cell>
          <cell r="Z243">
            <v>117844</v>
          </cell>
        </row>
        <row r="244">
          <cell r="A244">
            <v>3154030</v>
          </cell>
          <cell r="B244" t="str">
            <v>Property Tax</v>
          </cell>
          <cell r="D244">
            <v>29855</v>
          </cell>
          <cell r="E244">
            <v>29855</v>
          </cell>
          <cell r="F244">
            <v>29855</v>
          </cell>
          <cell r="H244">
            <v>29855</v>
          </cell>
          <cell r="N244">
            <v>29855</v>
          </cell>
          <cell r="P244">
            <v>2501880</v>
          </cell>
          <cell r="Q244">
            <v>2501880</v>
          </cell>
          <cell r="R244">
            <v>2501880</v>
          </cell>
          <cell r="T244">
            <v>2501880</v>
          </cell>
          <cell r="Z244">
            <v>2501880</v>
          </cell>
        </row>
        <row r="245">
          <cell r="A245">
            <v>3154035</v>
          </cell>
          <cell r="B245" t="str">
            <v>Vehicle Tax</v>
          </cell>
          <cell r="D245">
            <v>835</v>
          </cell>
          <cell r="E245">
            <v>140.61000000000001</v>
          </cell>
          <cell r="F245">
            <v>140.61000000000001</v>
          </cell>
          <cell r="H245">
            <v>140.61000000000001</v>
          </cell>
          <cell r="N245">
            <v>140.61000000000001</v>
          </cell>
          <cell r="P245">
            <v>70050</v>
          </cell>
          <cell r="Q245">
            <v>9291</v>
          </cell>
          <cell r="R245">
            <v>9291</v>
          </cell>
          <cell r="T245">
            <v>9291</v>
          </cell>
          <cell r="Z245">
            <v>9291</v>
          </cell>
        </row>
        <row r="246">
          <cell r="A246">
            <v>3201001</v>
          </cell>
          <cell r="B246" t="str">
            <v>Withholding Tax Payable</v>
          </cell>
          <cell r="D246">
            <v>74233.55</v>
          </cell>
          <cell r="E246">
            <v>74233.55</v>
          </cell>
          <cell r="F246">
            <v>74233.55</v>
          </cell>
          <cell r="H246">
            <v>74233.55</v>
          </cell>
          <cell r="N246">
            <v>74233.55</v>
          </cell>
          <cell r="P246">
            <v>6031833.5</v>
          </cell>
          <cell r="Q246">
            <v>6031833.5</v>
          </cell>
          <cell r="R246">
            <v>6031833.5</v>
          </cell>
          <cell r="T246">
            <v>6031833.5</v>
          </cell>
          <cell r="Z246">
            <v>6031833.5</v>
          </cell>
        </row>
        <row r="247">
          <cell r="A247">
            <v>3201002</v>
          </cell>
          <cell r="B247" t="str">
            <v>Accrued Current Payroll</v>
          </cell>
          <cell r="D247">
            <v>27181.93</v>
          </cell>
          <cell r="E247">
            <v>27181.93</v>
          </cell>
          <cell r="F247">
            <v>27181.93</v>
          </cell>
          <cell r="H247">
            <v>27181.93</v>
          </cell>
          <cell r="N247">
            <v>27181.93</v>
          </cell>
          <cell r="P247">
            <v>2277853</v>
          </cell>
          <cell r="Q247">
            <v>2277853</v>
          </cell>
          <cell r="R247">
            <v>2277853</v>
          </cell>
          <cell r="T247">
            <v>2277853</v>
          </cell>
          <cell r="Z247">
            <v>2277853</v>
          </cell>
        </row>
        <row r="248">
          <cell r="A248">
            <v>3301010</v>
          </cell>
          <cell r="B248" t="str">
            <v>Chase Bank of Texas</v>
          </cell>
          <cell r="D248">
            <v>755555.55</v>
          </cell>
          <cell r="E248">
            <v>666666.65</v>
          </cell>
          <cell r="F248">
            <v>666666.65</v>
          </cell>
          <cell r="H248">
            <v>666666.65</v>
          </cell>
          <cell r="N248">
            <v>666666.65</v>
          </cell>
          <cell r="P248">
            <v>63315555.090000004</v>
          </cell>
          <cell r="Q248">
            <v>53764442.780000001</v>
          </cell>
          <cell r="R248">
            <v>87333331.150000006</v>
          </cell>
          <cell r="T248">
            <v>87333331.150000006</v>
          </cell>
          <cell r="Z248">
            <v>87333331.150000006</v>
          </cell>
        </row>
        <row r="249">
          <cell r="A249">
            <v>3302010</v>
          </cell>
          <cell r="B249" t="str">
            <v>CAP-G Cash Advances</v>
          </cell>
          <cell r="D249">
            <v>16897350.170000002</v>
          </cell>
          <cell r="E249">
            <v>18706350.170000002</v>
          </cell>
          <cell r="F249">
            <v>18706350.170000002</v>
          </cell>
          <cell r="H249">
            <v>18706350.170000002</v>
          </cell>
          <cell r="N249">
            <v>18706350.170000002</v>
          </cell>
          <cell r="P249">
            <v>1415997944.24</v>
          </cell>
          <cell r="Q249">
            <v>1589636044.24</v>
          </cell>
          <cell r="R249">
            <v>2450531872.2700005</v>
          </cell>
          <cell r="T249">
            <v>2450531872.2700005</v>
          </cell>
          <cell r="Z249">
            <v>2450531872.2700005</v>
          </cell>
        </row>
        <row r="250">
          <cell r="A250">
            <v>3302020</v>
          </cell>
          <cell r="B250" t="str">
            <v>CAP-G Management Fees</v>
          </cell>
          <cell r="D250">
            <v>4848750</v>
          </cell>
          <cell r="E250">
            <v>5868750</v>
          </cell>
          <cell r="F250">
            <v>5868750</v>
          </cell>
          <cell r="H250">
            <v>5868750</v>
          </cell>
          <cell r="N250">
            <v>5868750</v>
          </cell>
          <cell r="P250">
            <v>406325250</v>
          </cell>
          <cell r="Q250">
            <v>513646250</v>
          </cell>
          <cell r="R250">
            <v>768806250</v>
          </cell>
          <cell r="T250">
            <v>768806250</v>
          </cell>
          <cell r="Z250">
            <v>768806250</v>
          </cell>
        </row>
        <row r="251">
          <cell r="A251">
            <v>3302030</v>
          </cell>
          <cell r="B251" t="str">
            <v>CAP-G Other</v>
          </cell>
          <cell r="D251">
            <v>634593.53</v>
          </cell>
          <cell r="E251">
            <v>2201086.27</v>
          </cell>
          <cell r="F251">
            <v>2201086.27</v>
          </cell>
          <cell r="H251">
            <v>2201086.27</v>
          </cell>
          <cell r="N251">
            <v>2201086.27</v>
          </cell>
          <cell r="P251">
            <v>53178976.560000002</v>
          </cell>
          <cell r="Q251">
            <v>193002647.31999999</v>
          </cell>
          <cell r="R251">
            <v>288342301.37</v>
          </cell>
          <cell r="T251">
            <v>288342301.37</v>
          </cell>
          <cell r="Z251">
            <v>288342301.37</v>
          </cell>
        </row>
        <row r="252">
          <cell r="A252">
            <v>3352001</v>
          </cell>
          <cell r="B252" t="str">
            <v>Interest Payable to Related Pa</v>
          </cell>
          <cell r="D252">
            <v>1573136</v>
          </cell>
          <cell r="E252">
            <v>2376635</v>
          </cell>
          <cell r="F252">
            <v>2376635</v>
          </cell>
          <cell r="H252">
            <v>2376635</v>
          </cell>
          <cell r="N252">
            <v>2376635</v>
          </cell>
          <cell r="P252">
            <v>131828796.8</v>
          </cell>
          <cell r="Q252">
            <v>217129734.90000001</v>
          </cell>
          <cell r="R252">
            <v>311339185</v>
          </cell>
          <cell r="T252">
            <v>311339185</v>
          </cell>
          <cell r="Z252">
            <v>311339185</v>
          </cell>
        </row>
        <row r="253">
          <cell r="A253">
            <v>4001010</v>
          </cell>
          <cell r="B253" t="str">
            <v>Central Asia Petroleum</v>
          </cell>
          <cell r="D253">
            <v>100000</v>
          </cell>
          <cell r="E253">
            <v>100000</v>
          </cell>
          <cell r="F253">
            <v>100000</v>
          </cell>
          <cell r="H253">
            <v>100000</v>
          </cell>
          <cell r="N253">
            <v>100000</v>
          </cell>
          <cell r="P253">
            <v>7555000</v>
          </cell>
          <cell r="Q253">
            <v>7555000</v>
          </cell>
          <cell r="R253">
            <v>7555000</v>
          </cell>
          <cell r="T253">
            <v>7555000</v>
          </cell>
          <cell r="Z253">
            <v>7555000</v>
          </cell>
        </row>
        <row r="254">
          <cell r="A254">
            <v>4001020</v>
          </cell>
          <cell r="B254" t="str">
            <v>Kazakhoil</v>
          </cell>
          <cell r="D254">
            <v>80000</v>
          </cell>
          <cell r="E254">
            <v>80000</v>
          </cell>
          <cell r="F254">
            <v>80000</v>
          </cell>
          <cell r="H254">
            <v>80000</v>
          </cell>
          <cell r="N254">
            <v>80000</v>
          </cell>
          <cell r="P254">
            <v>6044000</v>
          </cell>
          <cell r="Q254">
            <v>6044000</v>
          </cell>
          <cell r="R254">
            <v>6044000</v>
          </cell>
          <cell r="T254">
            <v>6044000</v>
          </cell>
          <cell r="Z254">
            <v>6044000</v>
          </cell>
        </row>
        <row r="255">
          <cell r="A255">
            <v>4001030</v>
          </cell>
          <cell r="B255" t="str">
            <v>Mangistau Terra International</v>
          </cell>
          <cell r="D255">
            <v>20000</v>
          </cell>
          <cell r="E255">
            <v>20000</v>
          </cell>
          <cell r="F255">
            <v>20000</v>
          </cell>
          <cell r="H255">
            <v>20000</v>
          </cell>
          <cell r="N255">
            <v>20000</v>
          </cell>
          <cell r="P255">
            <v>1511000</v>
          </cell>
          <cell r="Q255">
            <v>1511000</v>
          </cell>
          <cell r="R255">
            <v>1511000</v>
          </cell>
          <cell r="T255">
            <v>1511000</v>
          </cell>
          <cell r="Z255">
            <v>1511000</v>
          </cell>
        </row>
        <row r="256">
          <cell r="A256">
            <v>4101001</v>
          </cell>
          <cell r="B256" t="str">
            <v>Retained Earnings</v>
          </cell>
          <cell r="D256">
            <v>-7503486.9399999995</v>
          </cell>
          <cell r="E256">
            <v>-7503486.9400000004</v>
          </cell>
          <cell r="F256">
            <v>-7503486.9400000004</v>
          </cell>
          <cell r="H256">
            <v>-7503486.9400000004</v>
          </cell>
          <cell r="N256">
            <v>-7503486.9400000004</v>
          </cell>
          <cell r="P256">
            <v>-745730557.25</v>
          </cell>
          <cell r="Q256">
            <v>-745730557.25</v>
          </cell>
          <cell r="R256">
            <v>-745730557.25</v>
          </cell>
          <cell r="T256">
            <v>-745730557.25</v>
          </cell>
          <cell r="Z256">
            <v>-745730557.25</v>
          </cell>
        </row>
        <row r="257">
          <cell r="A257">
            <v>5101001</v>
          </cell>
          <cell r="B257" t="str">
            <v>Interest Income</v>
          </cell>
          <cell r="D257">
            <v>0</v>
          </cell>
          <cell r="E257">
            <v>187.26</v>
          </cell>
          <cell r="F257">
            <v>187.26</v>
          </cell>
          <cell r="H257">
            <v>187.26</v>
          </cell>
          <cell r="N257">
            <v>187.26</v>
          </cell>
          <cell r="P257">
            <v>0</v>
          </cell>
          <cell r="Q257">
            <v>21441.27</v>
          </cell>
          <cell r="R257">
            <v>21441.27</v>
          </cell>
          <cell r="T257">
            <v>21441.27</v>
          </cell>
          <cell r="Z257">
            <v>21441.27</v>
          </cell>
        </row>
        <row r="258">
          <cell r="A258">
            <v>5991001</v>
          </cell>
          <cell r="B258" t="str">
            <v>Currency Exchange Gain</v>
          </cell>
          <cell r="D258">
            <v>0</v>
          </cell>
          <cell r="E258">
            <v>0</v>
          </cell>
          <cell r="F258">
            <v>243737.13687022906</v>
          </cell>
          <cell r="H258">
            <v>243737.13687022906</v>
          </cell>
          <cell r="N258">
            <v>243737.13687022906</v>
          </cell>
          <cell r="P258">
            <v>0</v>
          </cell>
          <cell r="Q258">
            <v>0</v>
          </cell>
          <cell r="R258">
            <v>9892793.1099999994</v>
          </cell>
          <cell r="T258">
            <v>9892793.1099999994</v>
          </cell>
          <cell r="Z258">
            <v>9892793.1099999994</v>
          </cell>
        </row>
        <row r="259">
          <cell r="A259">
            <v>6000501</v>
          </cell>
          <cell r="B259" t="str">
            <v>Chemicals</v>
          </cell>
          <cell r="D259">
            <v>0</v>
          </cell>
          <cell r="E259">
            <v>-7801.09</v>
          </cell>
          <cell r="F259">
            <v>-7801.09</v>
          </cell>
          <cell r="H259">
            <v>-7801.09</v>
          </cell>
          <cell r="J259">
            <v>7801.09</v>
          </cell>
          <cell r="N259">
            <v>0</v>
          </cell>
          <cell r="P259">
            <v>0</v>
          </cell>
          <cell r="Q259">
            <v>-901258.83</v>
          </cell>
          <cell r="R259">
            <v>-901258.83</v>
          </cell>
          <cell r="T259">
            <v>-901258.83</v>
          </cell>
          <cell r="V259">
            <v>901258.83</v>
          </cell>
          <cell r="Z259">
            <v>0</v>
          </cell>
        </row>
        <row r="260">
          <cell r="A260">
            <v>6001001</v>
          </cell>
          <cell r="B260" t="str">
            <v>Treatment Costs</v>
          </cell>
          <cell r="D260">
            <v>0</v>
          </cell>
          <cell r="E260">
            <v>-254.96</v>
          </cell>
          <cell r="F260">
            <v>-254.96</v>
          </cell>
          <cell r="H260">
            <v>-254.96</v>
          </cell>
          <cell r="J260">
            <v>254.96</v>
          </cell>
          <cell r="N260">
            <v>0</v>
          </cell>
          <cell r="P260">
            <v>0</v>
          </cell>
          <cell r="Q260">
            <v>-29575</v>
          </cell>
          <cell r="R260">
            <v>-29575</v>
          </cell>
          <cell r="T260">
            <v>-29575</v>
          </cell>
          <cell r="V260">
            <v>29575</v>
          </cell>
          <cell r="Z260">
            <v>0</v>
          </cell>
        </row>
        <row r="261">
          <cell r="A261">
            <v>6003001</v>
          </cell>
          <cell r="B261" t="str">
            <v>Transportation</v>
          </cell>
          <cell r="D261">
            <v>0</v>
          </cell>
          <cell r="E261">
            <v>-4549.03</v>
          </cell>
          <cell r="F261">
            <v>-4549.03</v>
          </cell>
          <cell r="H261">
            <v>-4549.03</v>
          </cell>
          <cell r="J261">
            <v>4549.03</v>
          </cell>
          <cell r="N261">
            <v>0</v>
          </cell>
          <cell r="P261">
            <v>0</v>
          </cell>
          <cell r="Q261">
            <v>-515509.75</v>
          </cell>
          <cell r="R261">
            <v>-515509.75</v>
          </cell>
          <cell r="T261">
            <v>-515509.75</v>
          </cell>
          <cell r="V261">
            <v>515509.75</v>
          </cell>
          <cell r="Z261">
            <v>0</v>
          </cell>
        </row>
        <row r="262">
          <cell r="A262">
            <v>6004001</v>
          </cell>
          <cell r="B262" t="str">
            <v>Repairs &amp; Maintenance</v>
          </cell>
          <cell r="D262">
            <v>0</v>
          </cell>
          <cell r="E262">
            <v>-114.68</v>
          </cell>
          <cell r="F262">
            <v>-114.68</v>
          </cell>
          <cell r="H262">
            <v>-114.68</v>
          </cell>
          <cell r="J262">
            <v>114.68</v>
          </cell>
          <cell r="N262">
            <v>0</v>
          </cell>
          <cell r="P262">
            <v>0</v>
          </cell>
          <cell r="Q262">
            <v>-10000</v>
          </cell>
          <cell r="R262">
            <v>-10000</v>
          </cell>
          <cell r="T262">
            <v>-10000</v>
          </cell>
          <cell r="V262">
            <v>10000</v>
          </cell>
          <cell r="Z262">
            <v>0</v>
          </cell>
        </row>
        <row r="263">
          <cell r="A263">
            <v>6006501</v>
          </cell>
          <cell r="B263" t="str">
            <v>Contract Services &amp; Equip</v>
          </cell>
          <cell r="D263">
            <v>0</v>
          </cell>
          <cell r="E263">
            <v>-80.06</v>
          </cell>
          <cell r="F263">
            <v>-80.06</v>
          </cell>
          <cell r="H263">
            <v>-80.06</v>
          </cell>
          <cell r="J263">
            <v>80.06</v>
          </cell>
          <cell r="N263">
            <v>0</v>
          </cell>
          <cell r="P263">
            <v>0</v>
          </cell>
          <cell r="Q263">
            <v>-6764.94</v>
          </cell>
          <cell r="R263">
            <v>-6764.94</v>
          </cell>
          <cell r="T263">
            <v>-6764.94</v>
          </cell>
          <cell r="V263">
            <v>6764.94</v>
          </cell>
          <cell r="Z263">
            <v>0</v>
          </cell>
        </row>
        <row r="264">
          <cell r="A264">
            <v>6006701</v>
          </cell>
          <cell r="B264" t="str">
            <v>Professional Services</v>
          </cell>
          <cell r="D264">
            <v>0</v>
          </cell>
          <cell r="E264">
            <v>-8866.01</v>
          </cell>
          <cell r="F264">
            <v>-8866.01</v>
          </cell>
          <cell r="H264">
            <v>-8866.01</v>
          </cell>
          <cell r="J264">
            <v>8866.01</v>
          </cell>
          <cell r="N264">
            <v>0</v>
          </cell>
          <cell r="P264">
            <v>0</v>
          </cell>
          <cell r="Q264">
            <v>-784692.71</v>
          </cell>
          <cell r="R264">
            <v>-784692.71</v>
          </cell>
          <cell r="T264">
            <v>-784692.71</v>
          </cell>
          <cell r="V264">
            <v>784692.71</v>
          </cell>
          <cell r="Z264">
            <v>0</v>
          </cell>
        </row>
        <row r="265">
          <cell r="A265">
            <v>6007501</v>
          </cell>
          <cell r="B265" t="str">
            <v>Local Licensing Fees</v>
          </cell>
          <cell r="D265">
            <v>0</v>
          </cell>
          <cell r="E265">
            <v>-7490.61</v>
          </cell>
          <cell r="F265">
            <v>-7490.61</v>
          </cell>
          <cell r="H265">
            <v>-7490.61</v>
          </cell>
          <cell r="J265">
            <v>7490.61</v>
          </cell>
          <cell r="N265">
            <v>0</v>
          </cell>
          <cell r="P265">
            <v>0</v>
          </cell>
          <cell r="Q265">
            <v>-707219</v>
          </cell>
          <cell r="R265">
            <v>-707219</v>
          </cell>
          <cell r="T265">
            <v>-707219</v>
          </cell>
          <cell r="V265">
            <v>707219</v>
          </cell>
          <cell r="Z265">
            <v>0</v>
          </cell>
        </row>
        <row r="266">
          <cell r="A266">
            <v>6008001</v>
          </cell>
          <cell r="B266" t="str">
            <v>General and Administrative</v>
          </cell>
          <cell r="D266">
            <v>0</v>
          </cell>
          <cell r="E266">
            <v>-481.66</v>
          </cell>
          <cell r="F266">
            <v>-481.66</v>
          </cell>
          <cell r="H266">
            <v>-481.66</v>
          </cell>
          <cell r="J266">
            <v>481.66</v>
          </cell>
          <cell r="N266">
            <v>0</v>
          </cell>
          <cell r="P266">
            <v>0</v>
          </cell>
          <cell r="Q266">
            <v>-41375</v>
          </cell>
          <cell r="R266">
            <v>-41375</v>
          </cell>
          <cell r="T266">
            <v>-41375</v>
          </cell>
          <cell r="V266">
            <v>41375</v>
          </cell>
          <cell r="Z266">
            <v>0</v>
          </cell>
        </row>
        <row r="267">
          <cell r="A267">
            <v>6057510</v>
          </cell>
          <cell r="B267" t="str">
            <v>WO Auto &amp; Truck Expenses</v>
          </cell>
          <cell r="D267">
            <v>0</v>
          </cell>
          <cell r="E267">
            <v>-118.76</v>
          </cell>
          <cell r="F267">
            <v>-118.76</v>
          </cell>
          <cell r="H267">
            <v>-118.76</v>
          </cell>
          <cell r="J267">
            <v>118.76</v>
          </cell>
          <cell r="N267">
            <v>0</v>
          </cell>
          <cell r="P267">
            <v>0</v>
          </cell>
          <cell r="Q267">
            <v>-10000</v>
          </cell>
          <cell r="R267">
            <v>-10000</v>
          </cell>
          <cell r="T267">
            <v>-10000</v>
          </cell>
          <cell r="V267">
            <v>10000</v>
          </cell>
          <cell r="Z267">
            <v>0</v>
          </cell>
        </row>
        <row r="268">
          <cell r="A268">
            <v>6058501</v>
          </cell>
          <cell r="B268" t="str">
            <v>WO Environmental Expense</v>
          </cell>
          <cell r="D268">
            <v>0</v>
          </cell>
          <cell r="E268">
            <v>-4221.24</v>
          </cell>
          <cell r="F268">
            <v>-4221.24</v>
          </cell>
          <cell r="H268">
            <v>-4221.24</v>
          </cell>
          <cell r="J268">
            <v>4221.24</v>
          </cell>
          <cell r="N268">
            <v>0</v>
          </cell>
          <cell r="P268">
            <v>0</v>
          </cell>
          <cell r="Q268">
            <v>-360494</v>
          </cell>
          <cell r="R268">
            <v>-360494</v>
          </cell>
          <cell r="T268">
            <v>-360494</v>
          </cell>
          <cell r="V268">
            <v>360494</v>
          </cell>
          <cell r="Z268">
            <v>0</v>
          </cell>
        </row>
        <row r="269">
          <cell r="A269">
            <v>6995001</v>
          </cell>
          <cell r="B269" t="str">
            <v>Depreciation - Corp. Assets</v>
          </cell>
          <cell r="D269">
            <v>0</v>
          </cell>
          <cell r="E269">
            <v>0</v>
          </cell>
          <cell r="F269">
            <v>0</v>
          </cell>
          <cell r="H269">
            <v>0</v>
          </cell>
          <cell r="L269">
            <v>-250000</v>
          </cell>
          <cell r="N269">
            <v>-25000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  <cell r="X269">
            <v>-32750000</v>
          </cell>
          <cell r="Z269">
            <v>-32750000</v>
          </cell>
        </row>
        <row r="270">
          <cell r="A270">
            <v>7002001</v>
          </cell>
          <cell r="B270" t="str">
            <v>Geophysical Expenses</v>
          </cell>
          <cell r="D270">
            <v>0</v>
          </cell>
          <cell r="E270">
            <v>0</v>
          </cell>
          <cell r="F270">
            <v>0</v>
          </cell>
          <cell r="H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  <cell r="Z270">
            <v>0</v>
          </cell>
        </row>
        <row r="271">
          <cell r="A271">
            <v>7951001</v>
          </cell>
          <cell r="B271" t="str">
            <v>Marketing Expense</v>
          </cell>
          <cell r="D271">
            <v>0</v>
          </cell>
          <cell r="E271">
            <v>0</v>
          </cell>
          <cell r="F271">
            <v>0</v>
          </cell>
          <cell r="H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Z271">
            <v>0</v>
          </cell>
        </row>
        <row r="272">
          <cell r="A272">
            <v>8000101</v>
          </cell>
          <cell r="B272" t="str">
            <v>Rent</v>
          </cell>
          <cell r="D272">
            <v>0</v>
          </cell>
          <cell r="E272">
            <v>-853.93</v>
          </cell>
          <cell r="F272">
            <v>-853.93</v>
          </cell>
          <cell r="H272">
            <v>-853.93</v>
          </cell>
          <cell r="N272">
            <v>-853.93</v>
          </cell>
          <cell r="P272">
            <v>0</v>
          </cell>
          <cell r="Q272">
            <v>-73353</v>
          </cell>
          <cell r="R272">
            <v>-73353</v>
          </cell>
          <cell r="T272">
            <v>-73353</v>
          </cell>
          <cell r="Z272">
            <v>-73353</v>
          </cell>
        </row>
        <row r="273">
          <cell r="A273">
            <v>8000201</v>
          </cell>
          <cell r="B273" t="str">
            <v>Office Supplies</v>
          </cell>
          <cell r="D273">
            <v>0</v>
          </cell>
          <cell r="E273">
            <v>-6227.65</v>
          </cell>
          <cell r="F273">
            <v>-6227.65</v>
          </cell>
          <cell r="H273">
            <v>-6227.65</v>
          </cell>
          <cell r="N273">
            <v>-6227.65</v>
          </cell>
          <cell r="P273">
            <v>0</v>
          </cell>
          <cell r="Q273">
            <v>-653423.76</v>
          </cell>
          <cell r="R273">
            <v>-653423.76</v>
          </cell>
          <cell r="T273">
            <v>-653423.76</v>
          </cell>
          <cell r="Z273">
            <v>-653423.76</v>
          </cell>
        </row>
        <row r="274">
          <cell r="A274">
            <v>8000301</v>
          </cell>
          <cell r="B274" t="str">
            <v>Utilities</v>
          </cell>
          <cell r="D274">
            <v>0</v>
          </cell>
          <cell r="E274">
            <v>-3225.83</v>
          </cell>
          <cell r="F274">
            <v>-3225.83</v>
          </cell>
          <cell r="H274">
            <v>-3225.83</v>
          </cell>
          <cell r="N274">
            <v>-3225.83</v>
          </cell>
          <cell r="P274">
            <v>0</v>
          </cell>
          <cell r="Q274">
            <v>-346629.73</v>
          </cell>
          <cell r="R274">
            <v>-346629.73</v>
          </cell>
          <cell r="T274">
            <v>-346629.73</v>
          </cell>
          <cell r="Z274">
            <v>-346629.73</v>
          </cell>
        </row>
        <row r="275">
          <cell r="A275">
            <v>8000401</v>
          </cell>
          <cell r="B275" t="str">
            <v>Dues and Subscriptions</v>
          </cell>
          <cell r="D275">
            <v>0</v>
          </cell>
          <cell r="E275">
            <v>-1596.97</v>
          </cell>
          <cell r="F275">
            <v>-1596.97</v>
          </cell>
          <cell r="H275">
            <v>-1596.97</v>
          </cell>
          <cell r="N275">
            <v>-1596.97</v>
          </cell>
          <cell r="P275">
            <v>0</v>
          </cell>
          <cell r="Q275">
            <v>-142586</v>
          </cell>
          <cell r="R275">
            <v>-142586</v>
          </cell>
          <cell r="T275">
            <v>-142586</v>
          </cell>
          <cell r="Z275">
            <v>-142586</v>
          </cell>
        </row>
        <row r="276">
          <cell r="A276">
            <v>8000501</v>
          </cell>
          <cell r="B276" t="str">
            <v>Travel and Lodging</v>
          </cell>
          <cell r="D276">
            <v>0</v>
          </cell>
          <cell r="E276">
            <v>-441505.03</v>
          </cell>
          <cell r="F276">
            <v>-441505.03</v>
          </cell>
          <cell r="H276">
            <v>-441505.03</v>
          </cell>
          <cell r="N276">
            <v>-441505.03</v>
          </cell>
          <cell r="P276">
            <v>0</v>
          </cell>
          <cell r="Q276">
            <v>-40708612.840000004</v>
          </cell>
          <cell r="R276">
            <v>-40708612.840000004</v>
          </cell>
          <cell r="T276">
            <v>-40708612.840000004</v>
          </cell>
          <cell r="Z276">
            <v>-40708612.840000004</v>
          </cell>
        </row>
        <row r="277">
          <cell r="A277">
            <v>8000601</v>
          </cell>
          <cell r="B277" t="str">
            <v>Meals &amp; Entertainment</v>
          </cell>
          <cell r="D277">
            <v>0</v>
          </cell>
          <cell r="E277">
            <v>0</v>
          </cell>
          <cell r="F277">
            <v>0</v>
          </cell>
          <cell r="H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Z277">
            <v>0</v>
          </cell>
        </row>
        <row r="278">
          <cell r="A278">
            <v>8000701</v>
          </cell>
          <cell r="B278" t="str">
            <v>Bank Fees</v>
          </cell>
          <cell r="D278">
            <v>0</v>
          </cell>
          <cell r="E278">
            <v>-8009.45</v>
          </cell>
          <cell r="F278">
            <v>-8009.45</v>
          </cell>
          <cell r="H278">
            <v>-8009.45</v>
          </cell>
          <cell r="N278">
            <v>-8009.45</v>
          </cell>
          <cell r="P278">
            <v>0</v>
          </cell>
          <cell r="Q278">
            <v>-805760.6</v>
          </cell>
          <cell r="R278">
            <v>-805760.6</v>
          </cell>
          <cell r="T278">
            <v>-805760.6</v>
          </cell>
          <cell r="Z278">
            <v>-805760.6</v>
          </cell>
        </row>
        <row r="279">
          <cell r="A279">
            <v>8000801</v>
          </cell>
          <cell r="B279" t="str">
            <v>Postage &amp; Courier</v>
          </cell>
          <cell r="D279">
            <v>0</v>
          </cell>
          <cell r="E279">
            <v>-312.11</v>
          </cell>
          <cell r="F279">
            <v>-312.11</v>
          </cell>
          <cell r="H279">
            <v>-312.11</v>
          </cell>
          <cell r="N279">
            <v>-312.11</v>
          </cell>
          <cell r="P279">
            <v>0</v>
          </cell>
          <cell r="Q279">
            <v>-31433.46</v>
          </cell>
          <cell r="R279">
            <v>-31433.46</v>
          </cell>
          <cell r="T279">
            <v>-31433.46</v>
          </cell>
          <cell r="Z279">
            <v>-31433.46</v>
          </cell>
        </row>
        <row r="280">
          <cell r="A280">
            <v>8000901</v>
          </cell>
          <cell r="B280" t="str">
            <v>Insurance</v>
          </cell>
          <cell r="D280">
            <v>0</v>
          </cell>
          <cell r="E280">
            <v>-60130.57</v>
          </cell>
          <cell r="F280">
            <v>-60130.57</v>
          </cell>
          <cell r="H280">
            <v>-60130.57</v>
          </cell>
          <cell r="N280">
            <v>-60130.57</v>
          </cell>
          <cell r="P280">
            <v>0</v>
          </cell>
          <cell r="Q280">
            <v>-6886940.2999999998</v>
          </cell>
          <cell r="R280">
            <v>-6886940.2999999998</v>
          </cell>
          <cell r="T280">
            <v>-6886940.2999999998</v>
          </cell>
          <cell r="Z280">
            <v>-6886940.2999999998</v>
          </cell>
        </row>
        <row r="281">
          <cell r="A281">
            <v>8001001</v>
          </cell>
          <cell r="B281" t="str">
            <v>Contributions</v>
          </cell>
          <cell r="D281">
            <v>0</v>
          </cell>
          <cell r="E281">
            <v>-4562.84</v>
          </cell>
          <cell r="F281">
            <v>-4562.84</v>
          </cell>
          <cell r="H281">
            <v>-4562.84</v>
          </cell>
          <cell r="N281">
            <v>-4562.84</v>
          </cell>
          <cell r="P281">
            <v>0</v>
          </cell>
          <cell r="Q281">
            <v>-493192</v>
          </cell>
          <cell r="R281">
            <v>-493192</v>
          </cell>
          <cell r="T281">
            <v>-493192</v>
          </cell>
          <cell r="Z281">
            <v>-493192</v>
          </cell>
        </row>
        <row r="282">
          <cell r="A282">
            <v>8001010</v>
          </cell>
          <cell r="B282" t="str">
            <v>Training</v>
          </cell>
          <cell r="D282">
            <v>0</v>
          </cell>
          <cell r="E282">
            <v>-18490.09</v>
          </cell>
          <cell r="F282">
            <v>-18490.09</v>
          </cell>
          <cell r="H282">
            <v>-18490.09</v>
          </cell>
          <cell r="N282">
            <v>-18490.09</v>
          </cell>
          <cell r="P282">
            <v>0</v>
          </cell>
          <cell r="Q282">
            <v>-1850954.08</v>
          </cell>
          <cell r="R282">
            <v>-1850954.08</v>
          </cell>
          <cell r="T282">
            <v>-1850954.08</v>
          </cell>
          <cell r="Z282">
            <v>-1850954.08</v>
          </cell>
        </row>
        <row r="283">
          <cell r="A283">
            <v>8001101</v>
          </cell>
          <cell r="B283" t="str">
            <v>Cleaning Services</v>
          </cell>
          <cell r="D283">
            <v>0</v>
          </cell>
          <cell r="E283">
            <v>0</v>
          </cell>
          <cell r="F283">
            <v>0</v>
          </cell>
          <cell r="H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T283">
            <v>0</v>
          </cell>
          <cell r="Z283">
            <v>0</v>
          </cell>
        </row>
        <row r="284">
          <cell r="A284">
            <v>8001301</v>
          </cell>
          <cell r="B284" t="str">
            <v>Medical Expense</v>
          </cell>
          <cell r="D284">
            <v>0</v>
          </cell>
          <cell r="E284">
            <v>0</v>
          </cell>
          <cell r="F284">
            <v>0</v>
          </cell>
          <cell r="H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Z284">
            <v>0</v>
          </cell>
        </row>
        <row r="285">
          <cell r="A285">
            <v>8001401</v>
          </cell>
          <cell r="B285" t="str">
            <v>Transportation</v>
          </cell>
          <cell r="D285">
            <v>0</v>
          </cell>
          <cell r="E285">
            <v>-2396.21</v>
          </cell>
          <cell r="F285">
            <v>-2396.21</v>
          </cell>
          <cell r="H285">
            <v>-2396.21</v>
          </cell>
          <cell r="N285">
            <v>-2396.21</v>
          </cell>
          <cell r="P285">
            <v>0</v>
          </cell>
          <cell r="Q285">
            <v>-205939.67</v>
          </cell>
          <cell r="R285">
            <v>-205939.67</v>
          </cell>
          <cell r="T285">
            <v>-205939.67</v>
          </cell>
          <cell r="Z285">
            <v>-205939.67</v>
          </cell>
        </row>
        <row r="286">
          <cell r="A286">
            <v>8001501</v>
          </cell>
          <cell r="B286" t="str">
            <v>Parking</v>
          </cell>
          <cell r="D286">
            <v>0</v>
          </cell>
          <cell r="E286">
            <v>-1550.79</v>
          </cell>
          <cell r="F286">
            <v>-1550.79</v>
          </cell>
          <cell r="H286">
            <v>-1550.79</v>
          </cell>
          <cell r="N286">
            <v>-1550.79</v>
          </cell>
          <cell r="P286">
            <v>0</v>
          </cell>
          <cell r="Q286">
            <v>-164020</v>
          </cell>
          <cell r="R286">
            <v>-164020</v>
          </cell>
          <cell r="T286">
            <v>-164020</v>
          </cell>
          <cell r="Z286">
            <v>-164020</v>
          </cell>
        </row>
        <row r="287">
          <cell r="A287">
            <v>8001601</v>
          </cell>
          <cell r="B287" t="str">
            <v>Telecommunication Exp</v>
          </cell>
          <cell r="D287">
            <v>0</v>
          </cell>
          <cell r="E287">
            <v>-56006.39</v>
          </cell>
          <cell r="F287">
            <v>-56006.39</v>
          </cell>
          <cell r="H287">
            <v>-56006.39</v>
          </cell>
          <cell r="N287">
            <v>-56006.39</v>
          </cell>
          <cell r="P287">
            <v>0</v>
          </cell>
          <cell r="Q287">
            <v>-6136595.2400000002</v>
          </cell>
          <cell r="R287">
            <v>-6136595.2400000002</v>
          </cell>
          <cell r="T287">
            <v>-6136595.2400000002</v>
          </cell>
          <cell r="Z287">
            <v>-6136595.2400000002</v>
          </cell>
        </row>
        <row r="288">
          <cell r="A288">
            <v>8001602</v>
          </cell>
          <cell r="B288" t="str">
            <v>Mobiles</v>
          </cell>
          <cell r="D288">
            <v>0</v>
          </cell>
          <cell r="E288">
            <v>-336.17</v>
          </cell>
          <cell r="F288">
            <v>-336.17</v>
          </cell>
          <cell r="H288">
            <v>-336.17</v>
          </cell>
          <cell r="N288">
            <v>-336.17</v>
          </cell>
          <cell r="P288">
            <v>0</v>
          </cell>
          <cell r="Q288">
            <v>-41955.06</v>
          </cell>
          <cell r="R288">
            <v>-41955.06</v>
          </cell>
          <cell r="T288">
            <v>-41955.06</v>
          </cell>
          <cell r="Z288">
            <v>-41955.06</v>
          </cell>
        </row>
        <row r="289">
          <cell r="A289">
            <v>8001603</v>
          </cell>
          <cell r="B289" t="str">
            <v>Telephone Lines</v>
          </cell>
          <cell r="D289">
            <v>0</v>
          </cell>
          <cell r="E289">
            <v>0</v>
          </cell>
          <cell r="F289">
            <v>0</v>
          </cell>
          <cell r="H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T289">
            <v>0</v>
          </cell>
          <cell r="Z289">
            <v>0</v>
          </cell>
        </row>
        <row r="290">
          <cell r="A290">
            <v>8001604</v>
          </cell>
          <cell r="B290" t="str">
            <v>Appartments</v>
          </cell>
          <cell r="D290">
            <v>0</v>
          </cell>
          <cell r="E290">
            <v>-490.84</v>
          </cell>
          <cell r="F290">
            <v>-490.84</v>
          </cell>
          <cell r="H290">
            <v>-490.84</v>
          </cell>
          <cell r="N290">
            <v>-490.84</v>
          </cell>
          <cell r="P290">
            <v>0</v>
          </cell>
          <cell r="Q290">
            <v>-55264</v>
          </cell>
          <cell r="R290">
            <v>-55264</v>
          </cell>
          <cell r="T290">
            <v>-55264</v>
          </cell>
          <cell r="Z290">
            <v>-55264</v>
          </cell>
        </row>
        <row r="291">
          <cell r="A291">
            <v>8001605</v>
          </cell>
          <cell r="B291" t="str">
            <v>Internet &amp; E-Mail Services</v>
          </cell>
          <cell r="D291">
            <v>0</v>
          </cell>
          <cell r="E291">
            <v>-9046.48</v>
          </cell>
          <cell r="F291">
            <v>-9046.48</v>
          </cell>
          <cell r="H291">
            <v>-9046.48</v>
          </cell>
          <cell r="N291">
            <v>-9046.48</v>
          </cell>
          <cell r="P291">
            <v>0</v>
          </cell>
          <cell r="Q291">
            <v>-960255.68</v>
          </cell>
          <cell r="R291">
            <v>-960255.68</v>
          </cell>
          <cell r="T291">
            <v>-960255.68</v>
          </cell>
          <cell r="Z291">
            <v>-960255.68</v>
          </cell>
        </row>
        <row r="292">
          <cell r="A292">
            <v>8006001</v>
          </cell>
          <cell r="B292" t="str">
            <v>Company labor</v>
          </cell>
          <cell r="D292">
            <v>0</v>
          </cell>
          <cell r="E292">
            <v>0</v>
          </cell>
          <cell r="F292">
            <v>0</v>
          </cell>
          <cell r="G292">
            <v>-188578.52</v>
          </cell>
          <cell r="H292">
            <v>-188578.52</v>
          </cell>
          <cell r="N292">
            <v>-188578.52</v>
          </cell>
          <cell r="P292">
            <v>0</v>
          </cell>
          <cell r="Q292">
            <v>0</v>
          </cell>
          <cell r="R292">
            <v>0</v>
          </cell>
          <cell r="S292">
            <v>-19227730.392000001</v>
          </cell>
          <cell r="T292">
            <v>-19227730.392000001</v>
          </cell>
          <cell r="Z292">
            <v>-19227730.392000001</v>
          </cell>
        </row>
        <row r="293">
          <cell r="A293">
            <v>8006201</v>
          </cell>
          <cell r="B293" t="str">
            <v>Contract Labor</v>
          </cell>
          <cell r="D293">
            <v>0</v>
          </cell>
          <cell r="E293">
            <v>0</v>
          </cell>
          <cell r="F293">
            <v>0</v>
          </cell>
          <cell r="G293">
            <v>-280500</v>
          </cell>
          <cell r="H293">
            <v>-280500</v>
          </cell>
          <cell r="N293">
            <v>-280500</v>
          </cell>
          <cell r="P293">
            <v>0</v>
          </cell>
          <cell r="Q293">
            <v>0</v>
          </cell>
          <cell r="R293">
            <v>0</v>
          </cell>
          <cell r="S293">
            <v>-29513274.175000001</v>
          </cell>
          <cell r="T293">
            <v>-29513274.175000001</v>
          </cell>
          <cell r="Z293">
            <v>-29513274.175000001</v>
          </cell>
        </row>
        <row r="294">
          <cell r="A294">
            <v>8006501</v>
          </cell>
          <cell r="B294" t="str">
            <v>Contract Services &amp; Equip</v>
          </cell>
          <cell r="D294">
            <v>0</v>
          </cell>
          <cell r="E294">
            <v>-919.54</v>
          </cell>
          <cell r="F294">
            <v>-919.54</v>
          </cell>
          <cell r="H294">
            <v>-919.54</v>
          </cell>
          <cell r="N294">
            <v>-919.54</v>
          </cell>
          <cell r="P294">
            <v>0</v>
          </cell>
          <cell r="Q294">
            <v>-80000</v>
          </cell>
          <cell r="R294">
            <v>-80000</v>
          </cell>
          <cell r="T294">
            <v>-80000</v>
          </cell>
          <cell r="Z294">
            <v>-80000</v>
          </cell>
        </row>
        <row r="295">
          <cell r="A295">
            <v>8006701</v>
          </cell>
          <cell r="B295" t="str">
            <v>Professional Services</v>
          </cell>
          <cell r="D295">
            <v>0</v>
          </cell>
          <cell r="E295">
            <v>-19207.28</v>
          </cell>
          <cell r="F295">
            <v>-19207.28</v>
          </cell>
          <cell r="H295">
            <v>-19207.28</v>
          </cell>
          <cell r="N295">
            <v>-19207.28</v>
          </cell>
          <cell r="P295">
            <v>0</v>
          </cell>
          <cell r="Q295">
            <v>-1609569.68</v>
          </cell>
          <cell r="R295">
            <v>-1609569.68</v>
          </cell>
          <cell r="T295">
            <v>-1609569.68</v>
          </cell>
          <cell r="Z295">
            <v>-1609569.68</v>
          </cell>
        </row>
        <row r="296">
          <cell r="A296">
            <v>8007001</v>
          </cell>
          <cell r="B296" t="str">
            <v>Legal Expenses</v>
          </cell>
          <cell r="D296">
            <v>0</v>
          </cell>
          <cell r="E296">
            <v>-34037.81</v>
          </cell>
          <cell r="F296">
            <v>-34037.81</v>
          </cell>
          <cell r="H296">
            <v>-34037.81</v>
          </cell>
          <cell r="N296">
            <v>-34037.81</v>
          </cell>
          <cell r="P296">
            <v>0</v>
          </cell>
          <cell r="Q296">
            <v>-2856156</v>
          </cell>
          <cell r="R296">
            <v>-2856156</v>
          </cell>
          <cell r="T296">
            <v>-2856156</v>
          </cell>
          <cell r="Z296">
            <v>-2856156</v>
          </cell>
        </row>
        <row r="297">
          <cell r="A297">
            <v>8007501</v>
          </cell>
          <cell r="B297" t="str">
            <v>Accounting &amp; Audit</v>
          </cell>
          <cell r="D297">
            <v>0</v>
          </cell>
          <cell r="E297">
            <v>-28343.51</v>
          </cell>
          <cell r="F297">
            <v>-28343.51</v>
          </cell>
          <cell r="H297">
            <v>-28343.51</v>
          </cell>
          <cell r="N297">
            <v>-28343.51</v>
          </cell>
          <cell r="P297">
            <v>0</v>
          </cell>
          <cell r="Q297">
            <v>-3489578.61</v>
          </cell>
          <cell r="R297">
            <v>-3489578.61</v>
          </cell>
          <cell r="T297">
            <v>-3489578.61</v>
          </cell>
          <cell r="Z297">
            <v>-3489578.61</v>
          </cell>
        </row>
        <row r="298">
          <cell r="A298">
            <v>8008001</v>
          </cell>
          <cell r="B298" t="str">
            <v>Misc. G. &amp; A.</v>
          </cell>
          <cell r="D298">
            <v>0</v>
          </cell>
          <cell r="E298">
            <v>-5460.44</v>
          </cell>
          <cell r="F298">
            <v>-5460.44</v>
          </cell>
          <cell r="H298">
            <v>-5460.44</v>
          </cell>
          <cell r="N298">
            <v>-5460.44</v>
          </cell>
          <cell r="P298">
            <v>0</v>
          </cell>
          <cell r="Q298">
            <v>-562673.99</v>
          </cell>
          <cell r="R298">
            <v>-562673.99</v>
          </cell>
          <cell r="T298">
            <v>-562673.99</v>
          </cell>
          <cell r="Z298">
            <v>-562673.99</v>
          </cell>
        </row>
        <row r="299">
          <cell r="A299">
            <v>8009001</v>
          </cell>
          <cell r="B299" t="str">
            <v>Licence Registration Fees</v>
          </cell>
          <cell r="D299">
            <v>0</v>
          </cell>
          <cell r="E299">
            <v>0</v>
          </cell>
          <cell r="F299">
            <v>0</v>
          </cell>
          <cell r="H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T299">
            <v>0</v>
          </cell>
          <cell r="Z299">
            <v>0</v>
          </cell>
        </row>
        <row r="300">
          <cell r="A300">
            <v>8009601</v>
          </cell>
          <cell r="B300" t="str">
            <v>Penalties</v>
          </cell>
          <cell r="D300">
            <v>0</v>
          </cell>
          <cell r="E300">
            <v>-179.32</v>
          </cell>
          <cell r="F300">
            <v>-179.32</v>
          </cell>
          <cell r="H300">
            <v>-179.32</v>
          </cell>
          <cell r="N300">
            <v>-179.32</v>
          </cell>
          <cell r="P300">
            <v>0</v>
          </cell>
          <cell r="Q300">
            <v>-15260</v>
          </cell>
          <cell r="R300">
            <v>-15260</v>
          </cell>
          <cell r="T300">
            <v>-15260</v>
          </cell>
          <cell r="Z300">
            <v>-15260</v>
          </cell>
        </row>
        <row r="301">
          <cell r="A301">
            <v>8009701</v>
          </cell>
          <cell r="B301" t="str">
            <v>Repairs &amp; Installations</v>
          </cell>
          <cell r="D301">
            <v>0</v>
          </cell>
          <cell r="E301">
            <v>-491.24</v>
          </cell>
          <cell r="F301">
            <v>-491.24</v>
          </cell>
          <cell r="H301">
            <v>-491.24</v>
          </cell>
          <cell r="N301">
            <v>-491.24</v>
          </cell>
          <cell r="P301">
            <v>0</v>
          </cell>
          <cell r="Q301">
            <v>-56001</v>
          </cell>
          <cell r="R301">
            <v>-56001</v>
          </cell>
          <cell r="T301">
            <v>-56001</v>
          </cell>
          <cell r="Z301">
            <v>-56001</v>
          </cell>
        </row>
        <row r="302">
          <cell r="A302">
            <v>8009801</v>
          </cell>
          <cell r="B302" t="str">
            <v>Almaty Office Expense</v>
          </cell>
          <cell r="D302">
            <v>0</v>
          </cell>
          <cell r="E302">
            <v>-3088.93</v>
          </cell>
          <cell r="F302">
            <v>-3088.93</v>
          </cell>
          <cell r="H302">
            <v>-3088.93</v>
          </cell>
          <cell r="N302">
            <v>-3088.93</v>
          </cell>
          <cell r="P302">
            <v>0</v>
          </cell>
          <cell r="Q302">
            <v>-285400</v>
          </cell>
          <cell r="R302">
            <v>-285400</v>
          </cell>
          <cell r="T302">
            <v>-285400</v>
          </cell>
          <cell r="Z302">
            <v>-285400</v>
          </cell>
        </row>
        <row r="303">
          <cell r="A303">
            <v>8551001</v>
          </cell>
          <cell r="B303" t="str">
            <v>Interest on Debts</v>
          </cell>
          <cell r="D303">
            <v>0</v>
          </cell>
          <cell r="E303">
            <v>-835652.36</v>
          </cell>
          <cell r="F303">
            <v>-835652.36</v>
          </cell>
          <cell r="H303">
            <v>-835652.36</v>
          </cell>
          <cell r="M303">
            <v>275765</v>
          </cell>
          <cell r="N303">
            <v>-559887.35999999999</v>
          </cell>
          <cell r="P303">
            <v>0</v>
          </cell>
          <cell r="Q303">
            <v>-88584768.439999998</v>
          </cell>
          <cell r="R303">
            <v>-88584768.439999998</v>
          </cell>
          <cell r="T303">
            <v>-88584768.439999998</v>
          </cell>
          <cell r="Y303">
            <v>29232973.585200001</v>
          </cell>
          <cell r="Z303">
            <v>-59351794.854800001</v>
          </cell>
        </row>
        <row r="304">
          <cell r="A304">
            <v>8751001</v>
          </cell>
          <cell r="B304" t="str">
            <v>Customs Duties</v>
          </cell>
          <cell r="D304">
            <v>0</v>
          </cell>
          <cell r="E304">
            <v>-589.05999999999995</v>
          </cell>
          <cell r="F304">
            <v>-589.05999999999995</v>
          </cell>
          <cell r="H304">
            <v>-589.05999999999995</v>
          </cell>
          <cell r="N304">
            <v>-589.05999999999995</v>
          </cell>
          <cell r="P304">
            <v>0</v>
          </cell>
          <cell r="Q304">
            <v>-51366.23</v>
          </cell>
          <cell r="R304">
            <v>-51366.23</v>
          </cell>
          <cell r="T304">
            <v>-51366.23</v>
          </cell>
          <cell r="Z304">
            <v>-51366.23</v>
          </cell>
        </row>
        <row r="305">
          <cell r="A305">
            <v>8753001</v>
          </cell>
          <cell r="B305" t="str">
            <v>Property Taxes</v>
          </cell>
          <cell r="D305">
            <v>0</v>
          </cell>
          <cell r="E305">
            <v>0</v>
          </cell>
          <cell r="F305">
            <v>0</v>
          </cell>
          <cell r="H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T305">
            <v>0</v>
          </cell>
          <cell r="Z305">
            <v>0</v>
          </cell>
        </row>
        <row r="306">
          <cell r="A306">
            <v>8753050</v>
          </cell>
          <cell r="B306" t="str">
            <v>Vehicle Tax</v>
          </cell>
          <cell r="D306">
            <v>0</v>
          </cell>
          <cell r="E306">
            <v>-7610</v>
          </cell>
          <cell r="F306">
            <v>-7610</v>
          </cell>
          <cell r="H306">
            <v>-7610</v>
          </cell>
          <cell r="N306">
            <v>-7610</v>
          </cell>
          <cell r="P306">
            <v>0</v>
          </cell>
          <cell r="Q306">
            <v>-914401</v>
          </cell>
          <cell r="R306">
            <v>-914401</v>
          </cell>
          <cell r="T306">
            <v>-914401</v>
          </cell>
          <cell r="Z306">
            <v>-914401</v>
          </cell>
        </row>
        <row r="307">
          <cell r="A307">
            <v>8754001</v>
          </cell>
          <cell r="B307" t="str">
            <v>Other Taxes</v>
          </cell>
          <cell r="D307">
            <v>0</v>
          </cell>
          <cell r="E307">
            <v>0</v>
          </cell>
          <cell r="F307">
            <v>0</v>
          </cell>
          <cell r="H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  <cell r="Z307">
            <v>0</v>
          </cell>
        </row>
        <row r="308">
          <cell r="A308">
            <v>8991001</v>
          </cell>
          <cell r="B308" t="str">
            <v>Extraordinary Items</v>
          </cell>
          <cell r="D308">
            <v>0</v>
          </cell>
          <cell r="E308">
            <v>0</v>
          </cell>
          <cell r="F308">
            <v>0</v>
          </cell>
          <cell r="H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T308">
            <v>0</v>
          </cell>
          <cell r="Z308">
            <v>0</v>
          </cell>
        </row>
        <row r="309">
          <cell r="A309">
            <v>8991002</v>
          </cell>
          <cell r="B309" t="str">
            <v>Currency Exchange Loss</v>
          </cell>
          <cell r="D309">
            <v>0</v>
          </cell>
          <cell r="E309">
            <v>0</v>
          </cell>
          <cell r="F309">
            <v>-439060.78564885486</v>
          </cell>
          <cell r="H309">
            <v>-439060.78564885486</v>
          </cell>
          <cell r="N309">
            <v>-439060.78564885486</v>
          </cell>
          <cell r="P309">
            <v>0</v>
          </cell>
          <cell r="Q309">
            <v>0</v>
          </cell>
          <cell r="R309">
            <v>-1407288457.7200005</v>
          </cell>
          <cell r="T309">
            <v>-1407288457.7200005</v>
          </cell>
          <cell r="Z309">
            <v>-1407288457.7200005</v>
          </cell>
        </row>
        <row r="310">
          <cell r="A310">
            <v>9102001</v>
          </cell>
          <cell r="B310" t="str">
            <v>Materials &amp; Supplies</v>
          </cell>
          <cell r="D310">
            <v>0</v>
          </cell>
          <cell r="E310">
            <v>-30542.28</v>
          </cell>
          <cell r="F310">
            <v>-30542.28</v>
          </cell>
          <cell r="G310">
            <v>30542.28</v>
          </cell>
          <cell r="H310">
            <v>0</v>
          </cell>
          <cell r="N310">
            <v>0</v>
          </cell>
          <cell r="P310">
            <v>0</v>
          </cell>
          <cell r="Q310">
            <v>-2887534.64</v>
          </cell>
          <cell r="R310">
            <v>-2887534.64</v>
          </cell>
          <cell r="S310">
            <v>2887534.64</v>
          </cell>
          <cell r="T310">
            <v>0</v>
          </cell>
          <cell r="Z310">
            <v>0</v>
          </cell>
        </row>
        <row r="311">
          <cell r="A311">
            <v>9102501</v>
          </cell>
          <cell r="B311" t="str">
            <v>Fuel &amp; Power</v>
          </cell>
          <cell r="D311">
            <v>0</v>
          </cell>
          <cell r="E311">
            <v>-144605.95000000001</v>
          </cell>
          <cell r="F311">
            <v>-144605.95000000001</v>
          </cell>
          <cell r="G311">
            <v>144605.95000000001</v>
          </cell>
          <cell r="H311">
            <v>0</v>
          </cell>
          <cell r="N311">
            <v>0</v>
          </cell>
          <cell r="P311">
            <v>0</v>
          </cell>
          <cell r="Q311">
            <v>-14027366.130000001</v>
          </cell>
          <cell r="R311">
            <v>-14027366.130000001</v>
          </cell>
          <cell r="S311">
            <v>14027366.130000001</v>
          </cell>
          <cell r="T311">
            <v>0</v>
          </cell>
          <cell r="Z311">
            <v>0</v>
          </cell>
        </row>
        <row r="312">
          <cell r="A312">
            <v>9103001</v>
          </cell>
          <cell r="B312" t="str">
            <v>Transportation</v>
          </cell>
          <cell r="D312">
            <v>-0.09</v>
          </cell>
          <cell r="E312">
            <v>-22759.55</v>
          </cell>
          <cell r="F312">
            <v>-22759.55</v>
          </cell>
          <cell r="G312">
            <v>22759.55</v>
          </cell>
          <cell r="H312">
            <v>0</v>
          </cell>
          <cell r="N312">
            <v>0</v>
          </cell>
          <cell r="P312">
            <v>0.02</v>
          </cell>
          <cell r="Q312">
            <v>-2712197.54</v>
          </cell>
          <cell r="R312">
            <v>-2712197.54</v>
          </cell>
          <cell r="S312">
            <v>2712197.54</v>
          </cell>
          <cell r="T312">
            <v>0</v>
          </cell>
          <cell r="Z312">
            <v>0</v>
          </cell>
        </row>
        <row r="313">
          <cell r="A313">
            <v>9103002</v>
          </cell>
          <cell r="B313" t="str">
            <v>Crude Oil Transportation</v>
          </cell>
          <cell r="D313">
            <v>0</v>
          </cell>
          <cell r="E313">
            <v>-57256.75</v>
          </cell>
          <cell r="F313">
            <v>-57256.75</v>
          </cell>
          <cell r="G313">
            <v>57256.75</v>
          </cell>
          <cell r="H313">
            <v>0</v>
          </cell>
          <cell r="N313">
            <v>0</v>
          </cell>
          <cell r="P313">
            <v>0.19</v>
          </cell>
          <cell r="Q313">
            <v>-6215544.8799999999</v>
          </cell>
          <cell r="R313">
            <v>-6215544.8799999999</v>
          </cell>
          <cell r="S313">
            <v>6215544.8799999999</v>
          </cell>
          <cell r="T313">
            <v>0</v>
          </cell>
          <cell r="Z313">
            <v>0</v>
          </cell>
        </row>
        <row r="314">
          <cell r="A314">
            <v>9106201</v>
          </cell>
          <cell r="B314" t="str">
            <v>Contract Labor</v>
          </cell>
          <cell r="D314">
            <v>0</v>
          </cell>
          <cell r="E314">
            <v>-1020000</v>
          </cell>
          <cell r="F314">
            <v>-1020000</v>
          </cell>
          <cell r="G314">
            <v>1020000</v>
          </cell>
          <cell r="H314">
            <v>0</v>
          </cell>
          <cell r="N314">
            <v>0</v>
          </cell>
          <cell r="P314">
            <v>3</v>
          </cell>
          <cell r="Q314">
            <v>-107320997</v>
          </cell>
          <cell r="R314">
            <v>-107320997</v>
          </cell>
          <cell r="S314">
            <v>107320997</v>
          </cell>
          <cell r="T314">
            <v>0</v>
          </cell>
          <cell r="Z314">
            <v>0</v>
          </cell>
        </row>
        <row r="315">
          <cell r="A315">
            <v>9106501</v>
          </cell>
          <cell r="B315" t="str">
            <v>Contract Services &amp; Equip</v>
          </cell>
          <cell r="D315">
            <v>0</v>
          </cell>
          <cell r="E315">
            <v>-4641.1000000000004</v>
          </cell>
          <cell r="F315">
            <v>-4641.1000000000004</v>
          </cell>
          <cell r="G315">
            <v>4641.1000000000004</v>
          </cell>
          <cell r="H315">
            <v>0</v>
          </cell>
          <cell r="N315">
            <v>0</v>
          </cell>
          <cell r="P315">
            <v>0</v>
          </cell>
          <cell r="Q315">
            <v>-529085</v>
          </cell>
          <cell r="R315">
            <v>-529085</v>
          </cell>
          <cell r="S315">
            <v>529085</v>
          </cell>
          <cell r="T315">
            <v>0</v>
          </cell>
          <cell r="Z315">
            <v>0</v>
          </cell>
        </row>
        <row r="316">
          <cell r="A316">
            <v>9106701</v>
          </cell>
          <cell r="B316" t="str">
            <v>Professional Services</v>
          </cell>
          <cell r="D316">
            <v>0</v>
          </cell>
          <cell r="E316">
            <v>-15234.64</v>
          </cell>
          <cell r="F316">
            <v>-15234.64</v>
          </cell>
          <cell r="G316">
            <v>15234.64</v>
          </cell>
          <cell r="H316">
            <v>0</v>
          </cell>
          <cell r="N316">
            <v>0</v>
          </cell>
          <cell r="P316">
            <v>0</v>
          </cell>
          <cell r="Q316">
            <v>-1276662.83</v>
          </cell>
          <cell r="R316">
            <v>-1276662.83</v>
          </cell>
          <cell r="S316">
            <v>1276662.83</v>
          </cell>
          <cell r="T316">
            <v>0</v>
          </cell>
          <cell r="Z316">
            <v>0</v>
          </cell>
        </row>
        <row r="317">
          <cell r="A317">
            <v>9108001</v>
          </cell>
          <cell r="B317" t="str">
            <v>Other Operating Expenses</v>
          </cell>
          <cell r="D317">
            <v>0</v>
          </cell>
          <cell r="E317">
            <v>-2488.08</v>
          </cell>
          <cell r="F317">
            <v>-2488.08</v>
          </cell>
          <cell r="G317">
            <v>2488.08</v>
          </cell>
          <cell r="H317">
            <v>0</v>
          </cell>
          <cell r="N317">
            <v>0</v>
          </cell>
          <cell r="P317">
            <v>0</v>
          </cell>
          <cell r="Q317">
            <v>-247102.67</v>
          </cell>
          <cell r="R317">
            <v>-247102.67</v>
          </cell>
          <cell r="S317">
            <v>247102.67</v>
          </cell>
          <cell r="T317">
            <v>0</v>
          </cell>
          <cell r="Z317">
            <v>0</v>
          </cell>
        </row>
        <row r="318">
          <cell r="A318">
            <v>9204001</v>
          </cell>
          <cell r="B318" t="str">
            <v>Repairs &amp; Maintenance</v>
          </cell>
          <cell r="D318">
            <v>0.02</v>
          </cell>
          <cell r="E318">
            <v>-87177.25</v>
          </cell>
          <cell r="F318">
            <v>-87177.25</v>
          </cell>
          <cell r="G318">
            <v>87177.25</v>
          </cell>
          <cell r="H318">
            <v>0</v>
          </cell>
          <cell r="N318">
            <v>0</v>
          </cell>
          <cell r="P318">
            <v>0</v>
          </cell>
          <cell r="Q318">
            <v>-10980863.199999999</v>
          </cell>
          <cell r="R318">
            <v>-10980863.199999999</v>
          </cell>
          <cell r="S318">
            <v>10980863.199999999</v>
          </cell>
          <cell r="T318">
            <v>0</v>
          </cell>
          <cell r="Z318">
            <v>0</v>
          </cell>
        </row>
        <row r="319">
          <cell r="A319">
            <v>9206501</v>
          </cell>
          <cell r="B319" t="str">
            <v>Contract Services &amp; Equip</v>
          </cell>
          <cell r="D319">
            <v>0</v>
          </cell>
          <cell r="E319">
            <v>-38329.199999999997</v>
          </cell>
          <cell r="F319">
            <v>-38329.199999999997</v>
          </cell>
          <cell r="G319">
            <v>38329.199999999997</v>
          </cell>
          <cell r="H319">
            <v>0</v>
          </cell>
          <cell r="N319">
            <v>0</v>
          </cell>
          <cell r="P319">
            <v>0</v>
          </cell>
          <cell r="Q319">
            <v>-4112919.46</v>
          </cell>
          <cell r="R319">
            <v>-4112919.46</v>
          </cell>
          <cell r="S319">
            <v>4112919.46</v>
          </cell>
          <cell r="T319">
            <v>0</v>
          </cell>
          <cell r="Z319">
            <v>0</v>
          </cell>
        </row>
        <row r="320">
          <cell r="A320">
            <v>9206701</v>
          </cell>
          <cell r="B320" t="str">
            <v>Professional Services</v>
          </cell>
          <cell r="D320">
            <v>-0.01</v>
          </cell>
          <cell r="E320">
            <v>-0.01</v>
          </cell>
          <cell r="F320">
            <v>-0.01</v>
          </cell>
          <cell r="H320">
            <v>-0.01</v>
          </cell>
          <cell r="N320">
            <v>-0.01</v>
          </cell>
          <cell r="P320">
            <v>-0.03</v>
          </cell>
          <cell r="Q320">
            <v>-0.03</v>
          </cell>
          <cell r="R320">
            <v>-0.03</v>
          </cell>
          <cell r="T320">
            <v>-0.03</v>
          </cell>
          <cell r="Z320">
            <v>-0.03</v>
          </cell>
        </row>
        <row r="321">
          <cell r="A321">
            <v>9207001</v>
          </cell>
          <cell r="B321" t="str">
            <v>Environmental Expenses</v>
          </cell>
          <cell r="D321">
            <v>0.01</v>
          </cell>
          <cell r="E321">
            <v>-11270.8</v>
          </cell>
          <cell r="F321">
            <v>-11270.8</v>
          </cell>
          <cell r="G321">
            <v>11270.8</v>
          </cell>
          <cell r="H321">
            <v>0</v>
          </cell>
          <cell r="N321">
            <v>0</v>
          </cell>
          <cell r="P321">
            <v>0</v>
          </cell>
          <cell r="Q321">
            <v>-1118913.33</v>
          </cell>
          <cell r="R321">
            <v>-1118913.33</v>
          </cell>
          <cell r="S321">
            <v>1118913.33</v>
          </cell>
          <cell r="T321">
            <v>0</v>
          </cell>
          <cell r="Z321">
            <v>0</v>
          </cell>
        </row>
        <row r="322">
          <cell r="A322">
            <v>9207501</v>
          </cell>
          <cell r="B322" t="str">
            <v>Local Licensing Fees</v>
          </cell>
          <cell r="D322">
            <v>-0.02</v>
          </cell>
          <cell r="E322">
            <v>-7038.43</v>
          </cell>
          <cell r="F322">
            <v>-7038.43</v>
          </cell>
          <cell r="G322">
            <v>7038.43</v>
          </cell>
          <cell r="H322">
            <v>0</v>
          </cell>
          <cell r="N322">
            <v>0</v>
          </cell>
          <cell r="P322">
            <v>0.01</v>
          </cell>
          <cell r="Q322">
            <v>-609650.66</v>
          </cell>
          <cell r="R322">
            <v>-609650.66</v>
          </cell>
          <cell r="S322">
            <v>609650.66</v>
          </cell>
          <cell r="T322">
            <v>0</v>
          </cell>
          <cell r="Z322">
            <v>0</v>
          </cell>
        </row>
        <row r="323">
          <cell r="A323">
            <v>9208201</v>
          </cell>
          <cell r="B323" t="str">
            <v>Field Supplies</v>
          </cell>
          <cell r="D323">
            <v>-0.02</v>
          </cell>
          <cell r="E323">
            <v>-2377.8000000000002</v>
          </cell>
          <cell r="F323">
            <v>-2377.8000000000002</v>
          </cell>
          <cell r="G323">
            <v>2377.8000000000002</v>
          </cell>
          <cell r="H323">
            <v>0</v>
          </cell>
          <cell r="N323">
            <v>0</v>
          </cell>
          <cell r="P323">
            <v>0.04</v>
          </cell>
          <cell r="Q323">
            <v>-220797.96</v>
          </cell>
          <cell r="R323">
            <v>-220797.96</v>
          </cell>
          <cell r="S323">
            <v>220797.96</v>
          </cell>
          <cell r="T323">
            <v>0</v>
          </cell>
          <cell r="Z323">
            <v>0</v>
          </cell>
        </row>
        <row r="324">
          <cell r="A324">
            <v>9208301</v>
          </cell>
          <cell r="B324" t="str">
            <v>Utilities</v>
          </cell>
          <cell r="D324">
            <v>0</v>
          </cell>
          <cell r="E324">
            <v>-2971.75</v>
          </cell>
          <cell r="F324">
            <v>-2971.75</v>
          </cell>
          <cell r="G324">
            <v>2971.75</v>
          </cell>
          <cell r="H324">
            <v>0</v>
          </cell>
          <cell r="N324">
            <v>0</v>
          </cell>
          <cell r="P324">
            <v>0</v>
          </cell>
          <cell r="Q324">
            <v>-354116.8</v>
          </cell>
          <cell r="R324">
            <v>-354116.8</v>
          </cell>
          <cell r="S324">
            <v>354116.8</v>
          </cell>
          <cell r="T324">
            <v>0</v>
          </cell>
          <cell r="Z324">
            <v>0</v>
          </cell>
        </row>
        <row r="325">
          <cell r="A325">
            <v>9208701</v>
          </cell>
          <cell r="B325" t="str">
            <v>Travel</v>
          </cell>
          <cell r="D325">
            <v>0</v>
          </cell>
          <cell r="E325">
            <v>-78909.17</v>
          </cell>
          <cell r="F325">
            <v>-78909.17</v>
          </cell>
          <cell r="G325">
            <v>78909.17</v>
          </cell>
          <cell r="H325">
            <v>0</v>
          </cell>
          <cell r="N325">
            <v>0</v>
          </cell>
          <cell r="P325">
            <v>0</v>
          </cell>
          <cell r="Q325">
            <v>-7017972.1299999999</v>
          </cell>
          <cell r="R325">
            <v>-7017972.1299999999</v>
          </cell>
          <cell r="S325">
            <v>7017972.1299999999</v>
          </cell>
          <cell r="T325">
            <v>0</v>
          </cell>
          <cell r="Z325">
            <v>0</v>
          </cell>
        </row>
        <row r="326">
          <cell r="A326">
            <v>9208901</v>
          </cell>
          <cell r="B326" t="str">
            <v>Insurance</v>
          </cell>
          <cell r="D326">
            <v>0</v>
          </cell>
          <cell r="E326">
            <v>-35.090000000000003</v>
          </cell>
          <cell r="F326">
            <v>-35.090000000000003</v>
          </cell>
          <cell r="G326">
            <v>35.090000000000003</v>
          </cell>
          <cell r="H326">
            <v>0</v>
          </cell>
          <cell r="N326">
            <v>0</v>
          </cell>
          <cell r="P326">
            <v>0</v>
          </cell>
          <cell r="Q326">
            <v>-4102</v>
          </cell>
          <cell r="R326">
            <v>-4102</v>
          </cell>
          <cell r="S326">
            <v>4102</v>
          </cell>
          <cell r="T326">
            <v>0</v>
          </cell>
          <cell r="Z326">
            <v>0</v>
          </cell>
        </row>
        <row r="327">
          <cell r="A327">
            <v>9211301</v>
          </cell>
          <cell r="B327" t="str">
            <v>Medical Expense</v>
          </cell>
          <cell r="D327">
            <v>0</v>
          </cell>
          <cell r="E327">
            <v>-1363.12</v>
          </cell>
          <cell r="F327">
            <v>-1363.12</v>
          </cell>
          <cell r="G327">
            <v>1363.12</v>
          </cell>
          <cell r="H327">
            <v>0</v>
          </cell>
          <cell r="N327">
            <v>0</v>
          </cell>
          <cell r="P327">
            <v>0</v>
          </cell>
          <cell r="Q327">
            <v>-156077</v>
          </cell>
          <cell r="R327">
            <v>-156077</v>
          </cell>
          <cell r="S327">
            <v>156077</v>
          </cell>
          <cell r="T327">
            <v>0</v>
          </cell>
          <cell r="Z327">
            <v>0</v>
          </cell>
        </row>
        <row r="328">
          <cell r="A328">
            <v>9211601</v>
          </cell>
          <cell r="B328" t="str">
            <v>Telecommunication Exp</v>
          </cell>
          <cell r="D328">
            <v>0</v>
          </cell>
          <cell r="E328">
            <v>-2873.39</v>
          </cell>
          <cell r="F328">
            <v>-2873.39</v>
          </cell>
          <cell r="G328">
            <v>2873.39</v>
          </cell>
          <cell r="H328">
            <v>0</v>
          </cell>
          <cell r="N328">
            <v>0</v>
          </cell>
          <cell r="P328">
            <v>-0.01</v>
          </cell>
          <cell r="Q328">
            <v>-257210.81</v>
          </cell>
          <cell r="R328">
            <v>-257210.81</v>
          </cell>
          <cell r="S328">
            <v>257210.81</v>
          </cell>
          <cell r="T328">
            <v>0</v>
          </cell>
          <cell r="Z328">
            <v>0</v>
          </cell>
        </row>
        <row r="329">
          <cell r="A329">
            <v>9211603</v>
          </cell>
          <cell r="B329" t="str">
            <v>Satellite Phone</v>
          </cell>
          <cell r="D329">
            <v>0.04</v>
          </cell>
          <cell r="E329">
            <v>0.04</v>
          </cell>
          <cell r="F329">
            <v>0.04</v>
          </cell>
          <cell r="H329">
            <v>0.04</v>
          </cell>
          <cell r="N329">
            <v>0.04</v>
          </cell>
          <cell r="P329">
            <v>0.02</v>
          </cell>
          <cell r="Q329">
            <v>0.02</v>
          </cell>
          <cell r="R329">
            <v>0.02</v>
          </cell>
          <cell r="T329">
            <v>0.02</v>
          </cell>
          <cell r="Z329">
            <v>0.02</v>
          </cell>
        </row>
        <row r="330">
          <cell r="A330">
            <v>9216301</v>
          </cell>
          <cell r="B330" t="str">
            <v>Food Services</v>
          </cell>
          <cell r="D330">
            <v>0.02</v>
          </cell>
          <cell r="E330">
            <v>-309994.03000000003</v>
          </cell>
          <cell r="F330">
            <v>-309994.03000000003</v>
          </cell>
          <cell r="G330">
            <v>309994.03000000003</v>
          </cell>
          <cell r="H330">
            <v>0</v>
          </cell>
          <cell r="N330">
            <v>0</v>
          </cell>
          <cell r="P330">
            <v>-0.44</v>
          </cell>
          <cell r="Q330">
            <v>-33219455.260000002</v>
          </cell>
          <cell r="R330">
            <v>-33219455.260000002</v>
          </cell>
          <cell r="S330">
            <v>33219455.260000002</v>
          </cell>
          <cell r="T330">
            <v>0</v>
          </cell>
          <cell r="Z330">
            <v>0</v>
          </cell>
        </row>
        <row r="331">
          <cell r="A331">
            <v>9501001</v>
          </cell>
          <cell r="B331" t="str">
            <v>Payroll</v>
          </cell>
          <cell r="D331">
            <v>0.01</v>
          </cell>
          <cell r="E331">
            <v>-363226.2</v>
          </cell>
          <cell r="F331">
            <v>-363226.2</v>
          </cell>
          <cell r="G331">
            <v>363226.2</v>
          </cell>
          <cell r="H331">
            <v>0</v>
          </cell>
          <cell r="N331">
            <v>0</v>
          </cell>
          <cell r="P331">
            <v>0.05</v>
          </cell>
          <cell r="Q331">
            <v>-37285634.950000003</v>
          </cell>
          <cell r="R331">
            <v>-37285634.950000003</v>
          </cell>
          <cell r="S331">
            <v>37285634.950000003</v>
          </cell>
          <cell r="T331">
            <v>0</v>
          </cell>
          <cell r="Z331">
            <v>0</v>
          </cell>
        </row>
        <row r="332">
          <cell r="A332">
            <v>9502002</v>
          </cell>
          <cell r="B332" t="str">
            <v>Employment Fund 2%</v>
          </cell>
          <cell r="D332">
            <v>0.01</v>
          </cell>
          <cell r="E332">
            <v>-1402.89</v>
          </cell>
          <cell r="F332">
            <v>-1402.89</v>
          </cell>
          <cell r="G332">
            <v>1402.89</v>
          </cell>
          <cell r="H332">
            <v>0</v>
          </cell>
          <cell r="N332">
            <v>0</v>
          </cell>
          <cell r="P332">
            <v>-0.01</v>
          </cell>
          <cell r="Q332">
            <v>-117844.01</v>
          </cell>
          <cell r="R332">
            <v>-117844.01</v>
          </cell>
          <cell r="S332">
            <v>117844.01</v>
          </cell>
          <cell r="T332">
            <v>0</v>
          </cell>
          <cell r="Z332">
            <v>0</v>
          </cell>
        </row>
        <row r="333">
          <cell r="A333">
            <v>9502003</v>
          </cell>
          <cell r="B333" t="str">
            <v>Medical Insurance 3%</v>
          </cell>
          <cell r="D333">
            <v>0</v>
          </cell>
          <cell r="E333">
            <v>-2104.35</v>
          </cell>
          <cell r="F333">
            <v>-2104.35</v>
          </cell>
          <cell r="G333">
            <v>2104.35</v>
          </cell>
          <cell r="H333">
            <v>0</v>
          </cell>
          <cell r="N333">
            <v>0</v>
          </cell>
          <cell r="P333">
            <v>-0.02</v>
          </cell>
          <cell r="Q333">
            <v>-176765.02</v>
          </cell>
          <cell r="R333">
            <v>-176765.02</v>
          </cell>
          <cell r="S333">
            <v>176765.02</v>
          </cell>
          <cell r="T333">
            <v>0</v>
          </cell>
          <cell r="Z333">
            <v>0</v>
          </cell>
        </row>
        <row r="334">
          <cell r="A334">
            <v>9502004</v>
          </cell>
          <cell r="B334" t="str">
            <v>Savings Fund</v>
          </cell>
          <cell r="D334">
            <v>0</v>
          </cell>
          <cell r="E334">
            <v>0</v>
          </cell>
          <cell r="F334">
            <v>0</v>
          </cell>
          <cell r="H334">
            <v>0</v>
          </cell>
          <cell r="N334">
            <v>0</v>
          </cell>
          <cell r="P334">
            <v>0.01</v>
          </cell>
          <cell r="Q334">
            <v>0.01</v>
          </cell>
          <cell r="R334">
            <v>0.01</v>
          </cell>
          <cell r="T334">
            <v>0.01</v>
          </cell>
          <cell r="Z334">
            <v>0.01</v>
          </cell>
        </row>
        <row r="335">
          <cell r="A335">
            <v>9502005</v>
          </cell>
          <cell r="B335" t="str">
            <v>Pension Fund 15%</v>
          </cell>
          <cell r="D335">
            <v>0</v>
          </cell>
          <cell r="E335">
            <v>-17521.04</v>
          </cell>
          <cell r="F335">
            <v>-17521.04</v>
          </cell>
          <cell r="G335">
            <v>17521.04</v>
          </cell>
          <cell r="H335">
            <v>0</v>
          </cell>
          <cell r="N335">
            <v>0</v>
          </cell>
          <cell r="P335">
            <v>0</v>
          </cell>
          <cell r="Q335">
            <v>-1475267</v>
          </cell>
          <cell r="R335">
            <v>-1475267</v>
          </cell>
          <cell r="S335">
            <v>1475267</v>
          </cell>
          <cell r="T335">
            <v>0</v>
          </cell>
          <cell r="Z335">
            <v>0</v>
          </cell>
        </row>
        <row r="336">
          <cell r="A336">
            <v>9502006</v>
          </cell>
          <cell r="B336" t="str">
            <v>Social Insurance 1.5%</v>
          </cell>
          <cell r="D336">
            <v>0</v>
          </cell>
          <cell r="E336">
            <v>-87191.82</v>
          </cell>
          <cell r="F336">
            <v>-87191.82</v>
          </cell>
          <cell r="G336">
            <v>87191.82</v>
          </cell>
          <cell r="H336">
            <v>0</v>
          </cell>
          <cell r="N336">
            <v>0</v>
          </cell>
          <cell r="P336">
            <v>0</v>
          </cell>
          <cell r="Q336">
            <v>-9013815</v>
          </cell>
          <cell r="R336">
            <v>-9013815</v>
          </cell>
          <cell r="S336">
            <v>9013815</v>
          </cell>
          <cell r="T336">
            <v>0</v>
          </cell>
          <cell r="Z336">
            <v>0</v>
          </cell>
        </row>
        <row r="337">
          <cell r="A337" t="str">
            <v>960CON01</v>
          </cell>
          <cell r="B337" t="str">
            <v>Continental Shiptores</v>
          </cell>
          <cell r="D337">
            <v>-0.64</v>
          </cell>
          <cell r="E337">
            <v>-0.64</v>
          </cell>
          <cell r="F337">
            <v>-0.64</v>
          </cell>
          <cell r="H337">
            <v>-0.64</v>
          </cell>
          <cell r="N337">
            <v>-0.64</v>
          </cell>
          <cell r="P337">
            <v>0.1</v>
          </cell>
          <cell r="Q337">
            <v>0.1</v>
          </cell>
          <cell r="R337">
            <v>0.1</v>
          </cell>
          <cell r="T337">
            <v>0.1</v>
          </cell>
          <cell r="Z337">
            <v>0.1</v>
          </cell>
        </row>
        <row r="338">
          <cell r="A338" t="str">
            <v>960ENK01</v>
          </cell>
          <cell r="B338" t="str">
            <v>Enkaz</v>
          </cell>
          <cell r="D338">
            <v>-0.01</v>
          </cell>
          <cell r="E338">
            <v>-0.01</v>
          </cell>
          <cell r="F338">
            <v>-0.01</v>
          </cell>
          <cell r="H338">
            <v>-0.01</v>
          </cell>
          <cell r="N338">
            <v>-0.01</v>
          </cell>
          <cell r="P338">
            <v>0.01</v>
          </cell>
          <cell r="Q338">
            <v>0.01</v>
          </cell>
          <cell r="R338">
            <v>0.01</v>
          </cell>
          <cell r="T338">
            <v>0.01</v>
          </cell>
          <cell r="Z338">
            <v>0.01</v>
          </cell>
        </row>
        <row r="339">
          <cell r="A339" t="str">
            <v>960YNT01</v>
          </cell>
          <cell r="B339" t="str">
            <v>Ynta</v>
          </cell>
          <cell r="D339">
            <v>-1.1599999999999999</v>
          </cell>
          <cell r="E339">
            <v>-1.1599999999999999</v>
          </cell>
          <cell r="F339">
            <v>-1.1599999999999999</v>
          </cell>
          <cell r="H339">
            <v>-1.1599999999999999</v>
          </cell>
          <cell r="N339">
            <v>-1.1599999999999999</v>
          </cell>
          <cell r="P339">
            <v>0.01</v>
          </cell>
          <cell r="Q339">
            <v>0.01</v>
          </cell>
          <cell r="R339">
            <v>0.01</v>
          </cell>
          <cell r="T339">
            <v>0.01</v>
          </cell>
          <cell r="Z339">
            <v>0.01</v>
          </cell>
        </row>
        <row r="340">
          <cell r="A340" t="str">
            <v>ZAMOUNT</v>
          </cell>
          <cell r="B340" t="str">
            <v>ERROR AMMOUNT</v>
          </cell>
          <cell r="D340">
            <v>0</v>
          </cell>
          <cell r="E340">
            <v>0.06</v>
          </cell>
          <cell r="F340">
            <v>0.06</v>
          </cell>
          <cell r="H340">
            <v>0.06</v>
          </cell>
          <cell r="N340">
            <v>0.06</v>
          </cell>
          <cell r="P340">
            <v>0</v>
          </cell>
          <cell r="Q340">
            <v>0</v>
          </cell>
          <cell r="R340">
            <v>0</v>
          </cell>
          <cell r="T340">
            <v>0</v>
          </cell>
          <cell r="Z34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D5">
            <v>2001001</v>
          </cell>
          <cell r="E5">
            <v>8551001</v>
          </cell>
          <cell r="F5">
            <v>5079.6451737524203</v>
          </cell>
          <cell r="G5">
            <v>588976.42551254889</v>
          </cell>
        </row>
        <row r="6">
          <cell r="D6">
            <v>2020100</v>
          </cell>
          <cell r="E6">
            <v>8551001</v>
          </cell>
          <cell r="F6">
            <v>52472.144232084014</v>
          </cell>
          <cell r="G6">
            <v>6084279.4346553935</v>
          </cell>
        </row>
        <row r="7">
          <cell r="D7">
            <v>2036001</v>
          </cell>
          <cell r="E7">
            <v>8551001</v>
          </cell>
          <cell r="F7">
            <v>164.97365447741365</v>
          </cell>
          <cell r="G7">
            <v>19980.091007325016</v>
          </cell>
        </row>
        <row r="8">
          <cell r="D8">
            <v>2036201</v>
          </cell>
          <cell r="E8">
            <v>8551001</v>
          </cell>
          <cell r="F8">
            <v>38.709555853899197</v>
          </cell>
          <cell r="G8">
            <v>4530.3965721487921</v>
          </cell>
        </row>
        <row r="9">
          <cell r="D9">
            <v>2036501</v>
          </cell>
          <cell r="E9">
            <v>8551001</v>
          </cell>
          <cell r="F9">
            <v>781.83507987445034</v>
          </cell>
          <cell r="G9">
            <v>99724.685058616975</v>
          </cell>
        </row>
        <row r="10">
          <cell r="D10">
            <v>2050101</v>
          </cell>
          <cell r="E10">
            <v>8551001</v>
          </cell>
          <cell r="F10">
            <v>1718.2748253305929</v>
          </cell>
          <cell r="G10">
            <v>201512.86942145607</v>
          </cell>
        </row>
        <row r="11">
          <cell r="D11">
            <v>2051001</v>
          </cell>
          <cell r="E11">
            <v>8551001</v>
          </cell>
          <cell r="F11">
            <v>105.56537036920501</v>
          </cell>
          <cell r="G11">
            <v>12724.186796989952</v>
          </cell>
        </row>
        <row r="12">
          <cell r="D12">
            <v>2053001</v>
          </cell>
          <cell r="E12">
            <v>8551001</v>
          </cell>
          <cell r="F12">
            <v>69.134319409765368</v>
          </cell>
          <cell r="G12">
            <v>12284.531149876822</v>
          </cell>
        </row>
        <row r="13">
          <cell r="D13">
            <v>2055501</v>
          </cell>
          <cell r="E13">
            <v>8551001</v>
          </cell>
          <cell r="F13">
            <v>135.89454975817083</v>
          </cell>
          <cell r="G13">
            <v>15908.530891806551</v>
          </cell>
        </row>
        <row r="14">
          <cell r="D14">
            <v>2055701</v>
          </cell>
          <cell r="E14">
            <v>8551001</v>
          </cell>
          <cell r="F14">
            <v>507.70976215925805</v>
          </cell>
          <cell r="G14">
            <v>92279.968881892346</v>
          </cell>
        </row>
        <row r="15">
          <cell r="D15">
            <v>2056001</v>
          </cell>
          <cell r="E15">
            <v>8551001</v>
          </cell>
          <cell r="F15">
            <v>191.96145150635837</v>
          </cell>
          <cell r="G15">
            <v>25710.750247933636</v>
          </cell>
        </row>
        <row r="16">
          <cell r="D16">
            <v>2056201</v>
          </cell>
          <cell r="E16">
            <v>8551001</v>
          </cell>
          <cell r="F16">
            <v>958.03742663857588</v>
          </cell>
          <cell r="G16">
            <v>139641.02861606271</v>
          </cell>
        </row>
        <row r="17">
          <cell r="D17">
            <v>2056501</v>
          </cell>
          <cell r="E17">
            <v>8551001</v>
          </cell>
          <cell r="F17">
            <v>344.7965632503911</v>
          </cell>
          <cell r="G17">
            <v>50996.815257237344</v>
          </cell>
        </row>
        <row r="18">
          <cell r="D18">
            <v>2056701</v>
          </cell>
          <cell r="E18">
            <v>8551001</v>
          </cell>
          <cell r="F18">
            <v>72.942263326482703</v>
          </cell>
          <cell r="G18">
            <v>8928.5216488592359</v>
          </cell>
        </row>
        <row r="19">
          <cell r="D19">
            <v>2057001</v>
          </cell>
          <cell r="E19">
            <v>8551001</v>
          </cell>
          <cell r="F19">
            <v>73.858578402797065</v>
          </cell>
          <cell r="G19">
            <v>10223.852552936656</v>
          </cell>
        </row>
        <row r="20">
          <cell r="D20">
            <v>2057501</v>
          </cell>
          <cell r="E20">
            <v>8551001</v>
          </cell>
          <cell r="F20">
            <v>49.298619213121448</v>
          </cell>
          <cell r="G20">
            <v>5975.1033920744621</v>
          </cell>
        </row>
        <row r="21">
          <cell r="D21">
            <v>2057520</v>
          </cell>
          <cell r="E21">
            <v>8551001</v>
          </cell>
          <cell r="F21">
            <v>4.7769919005680261</v>
          </cell>
          <cell r="G21">
            <v>578.66563937957403</v>
          </cell>
        </row>
        <row r="22">
          <cell r="D22">
            <v>2057530</v>
          </cell>
          <cell r="E22">
            <v>8551001</v>
          </cell>
          <cell r="F22">
            <v>68.047872828035068</v>
          </cell>
          <cell r="G22">
            <v>9569.296937998286</v>
          </cell>
        </row>
        <row r="23">
          <cell r="D23">
            <v>2058001</v>
          </cell>
          <cell r="E23">
            <v>8551001</v>
          </cell>
          <cell r="F23">
            <v>17.638649635716849</v>
          </cell>
          <cell r="G23">
            <v>2256.1807364668284</v>
          </cell>
        </row>
        <row r="24">
          <cell r="D24">
            <v>2058201</v>
          </cell>
          <cell r="E24">
            <v>8551001</v>
          </cell>
          <cell r="F24">
            <v>53.776852872218306</v>
          </cell>
          <cell r="G24">
            <v>6472.2521369840279</v>
          </cell>
        </row>
        <row r="25">
          <cell r="D25">
            <v>2058501</v>
          </cell>
          <cell r="E25">
            <v>8551001</v>
          </cell>
          <cell r="F25">
            <v>12.501393160193947</v>
          </cell>
          <cell r="G25">
            <v>1488.8058447084782</v>
          </cell>
        </row>
        <row r="26">
          <cell r="D26">
            <v>2251501</v>
          </cell>
          <cell r="E26">
            <v>8551001</v>
          </cell>
          <cell r="F26">
            <v>7855.5984604832393</v>
          </cell>
          <cell r="G26">
            <v>959977.02879690717</v>
          </cell>
        </row>
        <row r="27">
          <cell r="D27">
            <v>2252001</v>
          </cell>
          <cell r="E27">
            <v>8551001</v>
          </cell>
          <cell r="F27">
            <v>5638.8087636935779</v>
          </cell>
          <cell r="G27">
            <v>678465.51996882807</v>
          </cell>
        </row>
        <row r="28">
          <cell r="D28">
            <v>2253001</v>
          </cell>
          <cell r="E28">
            <v>8551001</v>
          </cell>
          <cell r="F28">
            <v>10854.502622445287</v>
          </cell>
          <cell r="G28">
            <v>1323922.343729801</v>
          </cell>
        </row>
        <row r="29">
          <cell r="D29">
            <v>2350101</v>
          </cell>
          <cell r="E29">
            <v>8551001</v>
          </cell>
          <cell r="F29">
            <v>16987.130407272114</v>
          </cell>
          <cell r="G29">
            <v>3090163.9370322186</v>
          </cell>
        </row>
        <row r="30">
          <cell r="D30">
            <v>2350501</v>
          </cell>
          <cell r="E30">
            <v>8551001</v>
          </cell>
          <cell r="F30">
            <v>8155.4873299761666</v>
          </cell>
          <cell r="G30">
            <v>1055966.0862267655</v>
          </cell>
        </row>
        <row r="31">
          <cell r="D31">
            <v>2350701</v>
          </cell>
          <cell r="E31">
            <v>8551001</v>
          </cell>
          <cell r="F31">
            <v>1994.4806521725479</v>
          </cell>
          <cell r="G31">
            <v>246327.52225821363</v>
          </cell>
        </row>
        <row r="32">
          <cell r="D32">
            <v>2351001</v>
          </cell>
          <cell r="E32">
            <v>8551001</v>
          </cell>
          <cell r="F32">
            <v>577.57328518987094</v>
          </cell>
          <cell r="G32">
            <v>84310.121569914598</v>
          </cell>
        </row>
        <row r="33">
          <cell r="D33">
            <v>2352001</v>
          </cell>
          <cell r="E33">
            <v>8551001</v>
          </cell>
          <cell r="F33">
            <v>208.96656743682263</v>
          </cell>
          <cell r="G33">
            <v>25779.063927411382</v>
          </cell>
        </row>
        <row r="34">
          <cell r="D34">
            <v>2352501</v>
          </cell>
          <cell r="E34">
            <v>8551001</v>
          </cell>
          <cell r="F34">
            <v>903.12372246728182</v>
          </cell>
          <cell r="G34">
            <v>166670.30042310472</v>
          </cell>
        </row>
        <row r="35">
          <cell r="D35">
            <v>2353001</v>
          </cell>
          <cell r="E35">
            <v>8551001</v>
          </cell>
          <cell r="F35">
            <v>996.74144138135046</v>
          </cell>
          <cell r="G35">
            <v>196083.24921684421</v>
          </cell>
        </row>
        <row r="36">
          <cell r="D36">
            <v>2355701</v>
          </cell>
          <cell r="E36">
            <v>8551001</v>
          </cell>
          <cell r="F36">
            <v>2515.0262056615247</v>
          </cell>
          <cell r="G36">
            <v>472513.18035196757</v>
          </cell>
        </row>
        <row r="37">
          <cell r="D37">
            <v>2356001</v>
          </cell>
          <cell r="E37">
            <v>8551001</v>
          </cell>
          <cell r="F37">
            <v>886.82242000150143</v>
          </cell>
          <cell r="G37">
            <v>125623.19842034332</v>
          </cell>
        </row>
        <row r="38">
          <cell r="D38">
            <v>2356201</v>
          </cell>
          <cell r="E38">
            <v>8551001</v>
          </cell>
          <cell r="F38">
            <v>6004.995124107375</v>
          </cell>
          <cell r="G38">
            <v>857800.67142579623</v>
          </cell>
        </row>
        <row r="39">
          <cell r="D39">
            <v>2356501</v>
          </cell>
          <cell r="E39">
            <v>8551001</v>
          </cell>
          <cell r="F39">
            <v>2793.1218297362352</v>
          </cell>
          <cell r="G39">
            <v>422247.95921009517</v>
          </cell>
        </row>
        <row r="40">
          <cell r="D40">
            <v>2356701</v>
          </cell>
          <cell r="E40">
            <v>8551001</v>
          </cell>
          <cell r="F40">
            <v>1388.9772116551317</v>
          </cell>
          <cell r="G40">
            <v>164117.38366981657</v>
          </cell>
        </row>
        <row r="41">
          <cell r="D41">
            <v>2357001</v>
          </cell>
          <cell r="E41">
            <v>8551001</v>
          </cell>
          <cell r="F41">
            <v>457.34465715518661</v>
          </cell>
          <cell r="G41">
            <v>64860.283195620868</v>
          </cell>
        </row>
        <row r="42">
          <cell r="D42">
            <v>2357501</v>
          </cell>
          <cell r="E42">
            <v>8551001</v>
          </cell>
          <cell r="F42">
            <v>231.82522080752392</v>
          </cell>
          <cell r="G42">
            <v>28329.007764848269</v>
          </cell>
        </row>
        <row r="43">
          <cell r="D43">
            <v>2357520</v>
          </cell>
          <cell r="E43">
            <v>8551001</v>
          </cell>
          <cell r="F43">
            <v>19.098547713360187</v>
          </cell>
          <cell r="G43">
            <v>2314.6480815417121</v>
          </cell>
        </row>
        <row r="44">
          <cell r="D44">
            <v>2357540</v>
          </cell>
          <cell r="E44">
            <v>8551001</v>
          </cell>
          <cell r="F44">
            <v>167.61737215906246</v>
          </cell>
          <cell r="G44">
            <v>23420.647199413808</v>
          </cell>
        </row>
        <row r="45">
          <cell r="D45">
            <v>2358001</v>
          </cell>
          <cell r="E45">
            <v>8551001</v>
          </cell>
          <cell r="F45">
            <v>70.572976561430835</v>
          </cell>
          <cell r="G45">
            <v>9024.8234344426291</v>
          </cell>
        </row>
        <row r="46">
          <cell r="D46">
            <v>2358201</v>
          </cell>
          <cell r="E46">
            <v>8551001</v>
          </cell>
          <cell r="F46">
            <v>215.10741148887323</v>
          </cell>
          <cell r="G46">
            <v>25889.02302391269</v>
          </cell>
        </row>
        <row r="47">
          <cell r="D47">
            <v>2358501</v>
          </cell>
          <cell r="E47">
            <v>8551001</v>
          </cell>
          <cell r="F47">
            <v>49.986917566656096</v>
          </cell>
          <cell r="G47">
            <v>5955.3238674092281</v>
          </cell>
        </row>
        <row r="48">
          <cell r="D48">
            <v>2358701</v>
          </cell>
          <cell r="E48">
            <v>8551001</v>
          </cell>
          <cell r="F48">
            <v>1350.2313615233663</v>
          </cell>
          <cell r="G48">
            <v>178012.3187271636</v>
          </cell>
        </row>
        <row r="49">
          <cell r="D49">
            <v>2403501</v>
          </cell>
          <cell r="E49">
            <v>8551001</v>
          </cell>
          <cell r="F49">
            <v>699.50903721021064</v>
          </cell>
          <cell r="G49">
            <v>82282.022915069902</v>
          </cell>
        </row>
        <row r="50">
          <cell r="D50">
            <v>2405001</v>
          </cell>
          <cell r="E50">
            <v>8551001</v>
          </cell>
          <cell r="F50">
            <v>32.209278393562407</v>
          </cell>
          <cell r="G50">
            <v>3769.3246330298639</v>
          </cell>
        </row>
        <row r="51">
          <cell r="D51">
            <v>2406001</v>
          </cell>
          <cell r="E51">
            <v>8551001</v>
          </cell>
          <cell r="F51">
            <v>568.07942244443757</v>
          </cell>
          <cell r="G51">
            <v>65992.408426104274</v>
          </cell>
        </row>
        <row r="52">
          <cell r="D52">
            <v>2511701</v>
          </cell>
          <cell r="E52">
            <v>8551001</v>
          </cell>
          <cell r="F52">
            <v>341.17129129708343</v>
          </cell>
          <cell r="G52">
            <v>43698.179650547994</v>
          </cell>
        </row>
        <row r="53">
          <cell r="D53">
            <v>2531001</v>
          </cell>
          <cell r="E53">
            <v>8551001</v>
          </cell>
          <cell r="F53">
            <v>896.51706227650914</v>
          </cell>
          <cell r="G53">
            <v>137957.03547244234</v>
          </cell>
        </row>
        <row r="54">
          <cell r="D54">
            <v>2531501</v>
          </cell>
          <cell r="E54">
            <v>8551001</v>
          </cell>
          <cell r="F54">
            <v>1231.6370745179552</v>
          </cell>
          <cell r="G54">
            <v>157457.88511723976</v>
          </cell>
        </row>
        <row r="55">
          <cell r="D55">
            <v>2531701</v>
          </cell>
          <cell r="E55">
            <v>8551001</v>
          </cell>
          <cell r="F55">
            <v>363.14964681378063</v>
          </cell>
          <cell r="G55">
            <v>44800.618166644264</v>
          </cell>
        </row>
        <row r="56">
          <cell r="D56">
            <v>2532001</v>
          </cell>
          <cell r="E56">
            <v>8551001</v>
          </cell>
          <cell r="F56">
            <v>262.97180643922894</v>
          </cell>
          <cell r="G56">
            <v>31872.599921853398</v>
          </cell>
        </row>
        <row r="57">
          <cell r="D57">
            <v>2532501</v>
          </cell>
          <cell r="E57">
            <v>8551001</v>
          </cell>
          <cell r="F57">
            <v>22.554354018105489</v>
          </cell>
          <cell r="G57">
            <v>3941.7472874039995</v>
          </cell>
        </row>
        <row r="58">
          <cell r="D58">
            <v>2536001</v>
          </cell>
          <cell r="E58">
            <v>8551001</v>
          </cell>
          <cell r="F58">
            <v>815.31170273407406</v>
          </cell>
          <cell r="G58">
            <v>105093.48016103575</v>
          </cell>
        </row>
        <row r="59">
          <cell r="D59">
            <v>2536201</v>
          </cell>
          <cell r="E59">
            <v>8551001</v>
          </cell>
          <cell r="F59">
            <v>2040.5347661184778</v>
          </cell>
          <cell r="G59">
            <v>252943.18663032373</v>
          </cell>
        </row>
        <row r="60">
          <cell r="D60">
            <v>2541001</v>
          </cell>
          <cell r="E60">
            <v>8551001</v>
          </cell>
          <cell r="F60">
            <v>2273.0947580706038</v>
          </cell>
          <cell r="G60">
            <v>454323.18745695119</v>
          </cell>
        </row>
        <row r="61">
          <cell r="D61">
            <v>2541501</v>
          </cell>
          <cell r="E61">
            <v>8551001</v>
          </cell>
          <cell r="F61">
            <v>1298.7356626584842</v>
          </cell>
          <cell r="G61">
            <v>189332.71519061827</v>
          </cell>
        </row>
        <row r="62">
          <cell r="D62">
            <v>2541701</v>
          </cell>
          <cell r="E62">
            <v>8551001</v>
          </cell>
          <cell r="F62">
            <v>397.03668130403753</v>
          </cell>
          <cell r="G62">
            <v>43689.859758685692</v>
          </cell>
        </row>
        <row r="63">
          <cell r="D63">
            <v>2542001</v>
          </cell>
          <cell r="E63">
            <v>8551001</v>
          </cell>
          <cell r="F63">
            <v>111.69808745827279</v>
          </cell>
          <cell r="G63">
            <v>15493.821568651432</v>
          </cell>
        </row>
        <row r="64">
          <cell r="D64">
            <v>2542501</v>
          </cell>
          <cell r="E64">
            <v>8551001</v>
          </cell>
          <cell r="F64">
            <v>2412.1306362677233</v>
          </cell>
          <cell r="G64">
            <v>498480.2760147762</v>
          </cell>
        </row>
        <row r="65">
          <cell r="D65">
            <v>2546001</v>
          </cell>
          <cell r="E65">
            <v>8551001</v>
          </cell>
          <cell r="F65">
            <v>340.42767418415423</v>
          </cell>
          <cell r="G65">
            <v>48616.196074642168</v>
          </cell>
        </row>
        <row r="66">
          <cell r="D66">
            <v>2546201</v>
          </cell>
          <cell r="E66">
            <v>8551001</v>
          </cell>
          <cell r="F66">
            <v>1024.4770113565678</v>
          </cell>
          <cell r="G66">
            <v>143319.63876884023</v>
          </cell>
        </row>
        <row r="67">
          <cell r="D67">
            <v>2551001</v>
          </cell>
          <cell r="E67">
            <v>8551001</v>
          </cell>
          <cell r="F67">
            <v>3218.3170578174731</v>
          </cell>
          <cell r="G67">
            <v>586437.67074196192</v>
          </cell>
        </row>
        <row r="68">
          <cell r="D68">
            <v>2551501</v>
          </cell>
          <cell r="E68">
            <v>8551001</v>
          </cell>
          <cell r="F68">
            <v>2835.7033129017113</v>
          </cell>
          <cell r="G68">
            <v>393085.16745604412</v>
          </cell>
        </row>
        <row r="69">
          <cell r="D69">
            <v>2551701</v>
          </cell>
          <cell r="E69">
            <v>8551001</v>
          </cell>
          <cell r="F69">
            <v>571.12934235930163</v>
          </cell>
          <cell r="G69">
            <v>70527.38179609245</v>
          </cell>
        </row>
        <row r="70">
          <cell r="D70">
            <v>2552001</v>
          </cell>
          <cell r="E70">
            <v>8551001</v>
          </cell>
          <cell r="F70">
            <v>425.98612402296339</v>
          </cell>
          <cell r="G70">
            <v>51629.892719552896</v>
          </cell>
        </row>
        <row r="71">
          <cell r="D71">
            <v>2552501</v>
          </cell>
          <cell r="E71">
            <v>8551001</v>
          </cell>
          <cell r="F71">
            <v>279.95004798073853</v>
          </cell>
          <cell r="G71">
            <v>36322.477879742626</v>
          </cell>
        </row>
        <row r="72">
          <cell r="D72">
            <v>2556001</v>
          </cell>
          <cell r="E72">
            <v>8551001</v>
          </cell>
          <cell r="F72">
            <v>1174.287784648762</v>
          </cell>
          <cell r="G72">
            <v>153049.93037036472</v>
          </cell>
        </row>
        <row r="73">
          <cell r="D73">
            <v>2556201</v>
          </cell>
          <cell r="E73">
            <v>8551001</v>
          </cell>
          <cell r="F73">
            <v>4259.2412822466367</v>
          </cell>
          <cell r="G73">
            <v>542739.7210403062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A"/>
      <sheetName val="Transfromation"/>
      <sheetName val="PIT&amp;PP(2)"/>
      <sheetName val="Расчет_Ин"/>
      <sheetName val="A-20"/>
      <sheetName val="Выбор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ФОТ"/>
      <sheetName val="ARY tolf"/>
      <sheetName val="UNITPRICES"/>
      <sheetName val="ЗАО_н.ит"/>
      <sheetName val="ЗАО_мес"/>
      <sheetName val="Свод"/>
      <sheetName val="Prelim Cost"/>
      <sheetName val="Table"/>
      <sheetName val="UnadjBS"/>
      <sheetName val="п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"/>
      <sheetName val="Basis"/>
      <sheetName val="Region"/>
      <sheetName val="important"/>
      <sheetName val="Manual"/>
      <sheetName val="Start"/>
      <sheetName val="Plausibility-check"/>
      <sheetName val="1-Intangible assets"/>
      <sheetName val="2-Tangible assets"/>
      <sheetName val="3-Financial assets"/>
      <sheetName val="4-Other assets"/>
      <sheetName val="5-Receivables"/>
      <sheetName val="6-Inventories"/>
      <sheetName val="interim profit contrib.margins"/>
      <sheetName val="7-Equity"/>
      <sheetName val="8-Provisions"/>
      <sheetName val="9-Liabilities"/>
      <sheetName val="10-Bs acc sales areas and PBU"/>
      <sheetName val="11-Deferred taxes"/>
      <sheetName val="12-Sales deductions"/>
      <sheetName val="13-Sales Margin"/>
      <sheetName val="14-Internal Sales"/>
      <sheetName val="15-External Sales"/>
      <sheetName val="16-Intercompany sales"/>
      <sheetName val="17-Other oper.income"/>
      <sheetName val="18-Other oper.expenses"/>
      <sheetName val="19-P-L from investments"/>
      <sheetName val="20-Net interest result"/>
      <sheetName val="21-Extraordinary P-L"/>
      <sheetName val="22-Income statement"/>
      <sheetName val="23-EMU"/>
      <sheetName val="24-Profit appropr."/>
      <sheetName val="25-Cashflow"/>
      <sheetName val="26-Headcount sales subsidiaries"/>
      <sheetName val="27-Capex"/>
      <sheetName val="28-DSO ID"/>
      <sheetName val="29-DSO II"/>
      <sheetName val="30-Customer TOP 10"/>
      <sheetName val="31-Notes monthly &amp; quarterly"/>
      <sheetName val="32-Equity reconciliation form"/>
      <sheetName val="33-Provisions f. pensions"/>
      <sheetName val="34-Impairment"/>
      <sheetName val="35-Transfer of assets "/>
      <sheetName val="36-Restraint on disp."/>
      <sheetName val="37-Leasing"/>
      <sheetName val="38-Security investments"/>
      <sheetName val="39-Marketable securities"/>
      <sheetName val="40-Liquid assets"/>
      <sheetName val="41-Other finan.assets"/>
      <sheetName val="42-Notesinventories"/>
      <sheetName val="43-Inform.equity"/>
      <sheetName val="44-Other finan.liab."/>
      <sheetName val="45-Contingent liab."/>
      <sheetName val="46-Contingent assets"/>
      <sheetName val="47-Component approach"/>
      <sheetName val="48-Acquisition sales of subs"/>
      <sheetName val="49-Diverse questions"/>
      <sheetName val="50-Statement on Financial In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s"/>
      <sheetName val="secs_mp"/>
      <sheetName val="secs_mp y"/>
      <sheetName val="secs_mp архив"/>
      <sheetName val="270904or"/>
      <sheetName val="221104"/>
    </sheetNames>
    <sheetDataSet>
      <sheetData sheetId="0" refreshError="1">
        <row r="1">
          <cell r="A1" t="str">
            <v>код</v>
          </cell>
          <cell r="B1" t="str">
            <v>тип</v>
          </cell>
          <cell r="C1" t="str">
            <v>нин</v>
          </cell>
          <cell r="D1" t="str">
            <v>эмитент</v>
          </cell>
          <cell r="E1" t="str">
            <v>валюта</v>
          </cell>
          <cell r="F1" t="str">
            <v>ном</v>
          </cell>
          <cell r="G1" t="str">
            <v>дата-э</v>
          </cell>
          <cell r="H1" t="str">
            <v>дана-п</v>
          </cell>
          <cell r="I1" t="str">
            <v>срок</v>
          </cell>
          <cell r="J1" t="str">
            <v>ставка</v>
          </cell>
          <cell r="K1" t="str">
            <v>частота</v>
          </cell>
          <cell r="L1" t="str">
            <v>метод</v>
          </cell>
          <cell r="M1" t="str">
            <v>наименование</v>
          </cell>
          <cell r="N1" t="str">
            <v>курс на начало</v>
          </cell>
          <cell r="O1" t="str">
            <v>КФБ/НБ</v>
          </cell>
        </row>
        <row r="2">
          <cell r="A2" t="str">
            <v>EUR-04</v>
          </cell>
          <cell r="B2" t="str">
            <v>евронотаГ</v>
          </cell>
          <cell r="C2" t="str">
            <v>XS0102764031</v>
          </cell>
          <cell r="D2" t="str">
            <v>МФ</v>
          </cell>
          <cell r="E2" t="str">
            <v>USD</v>
          </cell>
          <cell r="F2">
            <v>1</v>
          </cell>
          <cell r="H2">
            <v>38278</v>
          </cell>
          <cell r="J2">
            <v>13.625</v>
          </cell>
          <cell r="K2">
            <v>2</v>
          </cell>
          <cell r="L2">
            <v>0</v>
          </cell>
          <cell r="M2" t="str">
            <v>евр РК 4</v>
          </cell>
          <cell r="N2">
            <v>140</v>
          </cell>
          <cell r="O2">
            <v>2</v>
          </cell>
          <cell r="P2">
            <v>38278</v>
          </cell>
          <cell r="Q2">
            <v>2</v>
          </cell>
        </row>
        <row r="3">
          <cell r="A3" t="str">
            <v>BTASe1</v>
          </cell>
          <cell r="B3" t="str">
            <v>евронотаК</v>
          </cell>
          <cell r="C3" t="str">
            <v>XS0131688227</v>
          </cell>
          <cell r="D3" t="str">
            <v>TuranAlem Finance B.V.</v>
          </cell>
          <cell r="E3" t="str">
            <v>USD</v>
          </cell>
          <cell r="F3">
            <v>100</v>
          </cell>
          <cell r="G3">
            <v>37070</v>
          </cell>
          <cell r="H3">
            <v>38166</v>
          </cell>
          <cell r="I3">
            <v>3</v>
          </cell>
          <cell r="J3">
            <v>11.5</v>
          </cell>
          <cell r="K3">
            <v>2</v>
          </cell>
          <cell r="L3">
            <v>0</v>
          </cell>
          <cell r="M3" t="str">
            <v>евр TuranAlen F BV 1</v>
          </cell>
          <cell r="N3">
            <v>147</v>
          </cell>
          <cell r="O3">
            <v>2</v>
          </cell>
          <cell r="P3">
            <v>1096</v>
          </cell>
          <cell r="Q3">
            <v>3</v>
          </cell>
        </row>
        <row r="4">
          <cell r="A4" t="str">
            <v>KZTOe1</v>
          </cell>
          <cell r="B4" t="str">
            <v>евронотаК</v>
          </cell>
          <cell r="C4" t="str">
            <v>XS0132391938</v>
          </cell>
          <cell r="D4" t="str">
            <v>КазТрансОйл</v>
          </cell>
          <cell r="E4" t="str">
            <v>USD</v>
          </cell>
          <cell r="F4">
            <v>100</v>
          </cell>
          <cell r="G4">
            <v>37078</v>
          </cell>
          <cell r="H4">
            <v>38904</v>
          </cell>
          <cell r="I4">
            <v>5</v>
          </cell>
          <cell r="J4">
            <v>8.5</v>
          </cell>
          <cell r="K4">
            <v>2</v>
          </cell>
          <cell r="L4">
            <v>0</v>
          </cell>
          <cell r="M4" t="str">
            <v>евр КазТрансОйл 1</v>
          </cell>
          <cell r="N4">
            <v>147</v>
          </cell>
          <cell r="O4">
            <v>2</v>
          </cell>
          <cell r="P4">
            <v>1826</v>
          </cell>
          <cell r="Q4">
            <v>4</v>
          </cell>
        </row>
        <row r="5">
          <cell r="A5" t="str">
            <v>816/n</v>
          </cell>
          <cell r="B5" t="str">
            <v>нотаНБ</v>
          </cell>
          <cell r="C5" t="str">
            <v>KZW1KW398164</v>
          </cell>
          <cell r="D5" t="str">
            <v>НБРК</v>
          </cell>
          <cell r="E5" t="str">
            <v>KZT</v>
          </cell>
          <cell r="F5">
            <v>100</v>
          </cell>
          <cell r="G5">
            <v>37777</v>
          </cell>
          <cell r="H5">
            <v>38050</v>
          </cell>
          <cell r="I5">
            <v>0</v>
          </cell>
          <cell r="K5">
            <v>0</v>
          </cell>
          <cell r="L5">
            <v>8</v>
          </cell>
          <cell r="M5" t="str">
            <v>ноты НБРК 816/273</v>
          </cell>
          <cell r="N5">
            <v>1</v>
          </cell>
          <cell r="O5">
            <v>0</v>
          </cell>
          <cell r="P5">
            <v>273</v>
          </cell>
          <cell r="Q5">
            <v>5</v>
          </cell>
        </row>
        <row r="6">
          <cell r="A6" t="str">
            <v>836/n</v>
          </cell>
          <cell r="B6" t="str">
            <v>нотаНБ</v>
          </cell>
          <cell r="C6" t="str">
            <v>KZW1KW328369</v>
          </cell>
          <cell r="D6" t="str">
            <v>НБРК</v>
          </cell>
          <cell r="E6" t="str">
            <v>KZT</v>
          </cell>
          <cell r="F6">
            <v>100</v>
          </cell>
          <cell r="G6">
            <v>37820</v>
          </cell>
          <cell r="H6">
            <v>38044</v>
          </cell>
          <cell r="I6">
            <v>0</v>
          </cell>
          <cell r="K6">
            <v>0</v>
          </cell>
          <cell r="L6">
            <v>8</v>
          </cell>
          <cell r="M6" t="str">
            <v>ноты НБРК 836/224</v>
          </cell>
          <cell r="N6">
            <v>1</v>
          </cell>
          <cell r="O6">
            <v>0</v>
          </cell>
          <cell r="P6">
            <v>224</v>
          </cell>
          <cell r="Q6">
            <v>6</v>
          </cell>
        </row>
        <row r="7">
          <cell r="A7" t="str">
            <v>838/n</v>
          </cell>
          <cell r="B7" t="str">
            <v>нотаНБ</v>
          </cell>
          <cell r="C7" t="str">
            <v>KZW1KW398388</v>
          </cell>
          <cell r="D7" t="str">
            <v>НБРК</v>
          </cell>
          <cell r="E7" t="str">
            <v>KZT</v>
          </cell>
          <cell r="F7">
            <v>100</v>
          </cell>
          <cell r="G7">
            <v>37826</v>
          </cell>
          <cell r="H7">
            <v>38099</v>
          </cell>
          <cell r="I7">
            <v>0</v>
          </cell>
          <cell r="K7">
            <v>0</v>
          </cell>
          <cell r="L7">
            <v>8</v>
          </cell>
          <cell r="M7" t="str">
            <v>ноты НБРК 838/273</v>
          </cell>
          <cell r="N7">
            <v>1</v>
          </cell>
          <cell r="O7">
            <v>0</v>
          </cell>
          <cell r="P7">
            <v>273</v>
          </cell>
          <cell r="Q7">
            <v>7</v>
          </cell>
        </row>
        <row r="8">
          <cell r="A8" t="str">
            <v>843/n</v>
          </cell>
          <cell r="B8" t="str">
            <v>нотаНБ</v>
          </cell>
          <cell r="C8" t="str">
            <v>KZW1KW268433</v>
          </cell>
          <cell r="D8" t="str">
            <v>НБРК</v>
          </cell>
          <cell r="E8" t="str">
            <v>KZT</v>
          </cell>
          <cell r="F8">
            <v>100</v>
          </cell>
          <cell r="G8">
            <v>37838</v>
          </cell>
          <cell r="H8">
            <v>38020</v>
          </cell>
          <cell r="I8">
            <v>0</v>
          </cell>
          <cell r="K8">
            <v>0</v>
          </cell>
          <cell r="L8">
            <v>8</v>
          </cell>
          <cell r="M8" t="str">
            <v>ноты НБРК 843/182</v>
          </cell>
          <cell r="N8">
            <v>1</v>
          </cell>
          <cell r="O8">
            <v>0</v>
          </cell>
          <cell r="P8">
            <v>182</v>
          </cell>
          <cell r="Q8">
            <v>8</v>
          </cell>
        </row>
        <row r="9">
          <cell r="A9" t="str">
            <v>848/n</v>
          </cell>
          <cell r="B9" t="str">
            <v>нотаНБ</v>
          </cell>
          <cell r="C9" t="str">
            <v>KZW1KW268482</v>
          </cell>
          <cell r="D9" t="str">
            <v>НБРК</v>
          </cell>
          <cell r="E9" t="str">
            <v>KZT</v>
          </cell>
          <cell r="F9">
            <v>100</v>
          </cell>
          <cell r="G9">
            <v>37855</v>
          </cell>
          <cell r="H9">
            <v>38037</v>
          </cell>
          <cell r="I9">
            <v>0</v>
          </cell>
          <cell r="K9">
            <v>0</v>
          </cell>
          <cell r="L9">
            <v>8</v>
          </cell>
          <cell r="M9" t="str">
            <v>ноты НБРК 848/182</v>
          </cell>
          <cell r="N9">
            <v>1</v>
          </cell>
          <cell r="O9">
            <v>0</v>
          </cell>
          <cell r="P9">
            <v>182</v>
          </cell>
          <cell r="Q9">
            <v>9</v>
          </cell>
        </row>
        <row r="10">
          <cell r="A10" t="str">
            <v>853/n</v>
          </cell>
          <cell r="B10" t="str">
            <v>нотаНБ</v>
          </cell>
          <cell r="C10" t="str">
            <v>KZW1KW278531</v>
          </cell>
          <cell r="D10" t="str">
            <v>НБРК</v>
          </cell>
          <cell r="E10" t="str">
            <v>KZT</v>
          </cell>
          <cell r="F10">
            <v>100</v>
          </cell>
          <cell r="G10">
            <v>37874</v>
          </cell>
          <cell r="H10">
            <v>38063</v>
          </cell>
          <cell r="I10">
            <v>0</v>
          </cell>
          <cell r="K10">
            <v>0</v>
          </cell>
          <cell r="L10">
            <v>8</v>
          </cell>
          <cell r="M10" t="str">
            <v>ноты НБРК 853/189</v>
          </cell>
          <cell r="N10">
            <v>1</v>
          </cell>
          <cell r="O10">
            <v>0</v>
          </cell>
          <cell r="P10">
            <v>189</v>
          </cell>
          <cell r="Q10">
            <v>10</v>
          </cell>
        </row>
        <row r="11">
          <cell r="A11" t="str">
            <v>873/n</v>
          </cell>
          <cell r="B11" t="str">
            <v>нотаНБ</v>
          </cell>
          <cell r="C11" t="str">
            <v>KZW1KW528737</v>
          </cell>
          <cell r="D11" t="str">
            <v>НБРК</v>
          </cell>
          <cell r="E11" t="str">
            <v>KZT</v>
          </cell>
          <cell r="F11">
            <v>100</v>
          </cell>
          <cell r="G11">
            <v>37938</v>
          </cell>
          <cell r="H11">
            <v>38302</v>
          </cell>
          <cell r="I11">
            <v>0</v>
          </cell>
          <cell r="K11">
            <v>0</v>
          </cell>
          <cell r="L11">
            <v>8</v>
          </cell>
          <cell r="M11" t="str">
            <v>ноты НБРК 873/364</v>
          </cell>
          <cell r="N11">
            <v>1</v>
          </cell>
          <cell r="O11">
            <v>0</v>
          </cell>
          <cell r="P11">
            <v>364</v>
          </cell>
          <cell r="Q11">
            <v>11</v>
          </cell>
        </row>
        <row r="12">
          <cell r="A12" t="str">
            <v>874/n</v>
          </cell>
          <cell r="B12" t="str">
            <v>нотаНБ</v>
          </cell>
          <cell r="C12" t="str">
            <v>KZW1KW348748</v>
          </cell>
          <cell r="D12" t="str">
            <v>НБРК</v>
          </cell>
          <cell r="E12" t="str">
            <v>KZT</v>
          </cell>
          <cell r="F12">
            <v>100</v>
          </cell>
          <cell r="G12">
            <v>37953</v>
          </cell>
          <cell r="H12">
            <v>38191</v>
          </cell>
          <cell r="I12">
            <v>0</v>
          </cell>
          <cell r="K12">
            <v>0</v>
          </cell>
          <cell r="L12">
            <v>8</v>
          </cell>
          <cell r="M12" t="str">
            <v>ноты НБРК 874/238</v>
          </cell>
          <cell r="N12">
            <v>1</v>
          </cell>
          <cell r="O12">
            <v>0</v>
          </cell>
          <cell r="P12">
            <v>238</v>
          </cell>
          <cell r="Q12">
            <v>12</v>
          </cell>
        </row>
        <row r="13">
          <cell r="A13" t="str">
            <v>876/n</v>
          </cell>
          <cell r="B13" t="str">
            <v>нотаНБ</v>
          </cell>
          <cell r="C13" t="str">
            <v>KZW1KW528760</v>
          </cell>
          <cell r="D13" t="str">
            <v>НБРК</v>
          </cell>
          <cell r="E13" t="str">
            <v>KZT</v>
          </cell>
          <cell r="F13">
            <v>100</v>
          </cell>
          <cell r="G13">
            <v>37959</v>
          </cell>
          <cell r="H13">
            <v>38323</v>
          </cell>
          <cell r="I13">
            <v>0</v>
          </cell>
          <cell r="K13">
            <v>0</v>
          </cell>
          <cell r="L13">
            <v>8</v>
          </cell>
          <cell r="M13" t="str">
            <v>ноты НБРК 876/364</v>
          </cell>
          <cell r="N13">
            <v>1</v>
          </cell>
          <cell r="O13">
            <v>0</v>
          </cell>
          <cell r="P13">
            <v>364</v>
          </cell>
          <cell r="Q13">
            <v>13</v>
          </cell>
        </row>
        <row r="14">
          <cell r="A14" t="str">
            <v>877/n</v>
          </cell>
          <cell r="B14" t="str">
            <v>нотаНБ</v>
          </cell>
          <cell r="C14" t="str">
            <v>KZW1KW378778</v>
          </cell>
          <cell r="D14" t="str">
            <v>НБРК</v>
          </cell>
          <cell r="E14" t="str">
            <v>KZT</v>
          </cell>
          <cell r="F14">
            <v>100</v>
          </cell>
          <cell r="G14">
            <v>37960</v>
          </cell>
          <cell r="H14">
            <v>38219</v>
          </cell>
          <cell r="I14">
            <v>0</v>
          </cell>
          <cell r="K14">
            <v>0</v>
          </cell>
          <cell r="L14">
            <v>8</v>
          </cell>
          <cell r="M14" t="str">
            <v>ноты НБРК 877/259</v>
          </cell>
          <cell r="N14">
            <v>1</v>
          </cell>
          <cell r="O14">
            <v>0</v>
          </cell>
          <cell r="P14">
            <v>259</v>
          </cell>
          <cell r="Q14">
            <v>14</v>
          </cell>
        </row>
        <row r="15">
          <cell r="A15" t="str">
            <v>884/n</v>
          </cell>
          <cell r="B15" t="str">
            <v>нотаНБ</v>
          </cell>
          <cell r="C15" t="str">
            <v>KZW1KW438846</v>
          </cell>
          <cell r="D15" t="str">
            <v>НБРК</v>
          </cell>
          <cell r="E15" t="str">
            <v>KZT</v>
          </cell>
          <cell r="F15">
            <v>100</v>
          </cell>
          <cell r="G15">
            <v>37981</v>
          </cell>
          <cell r="H15">
            <v>38282</v>
          </cell>
          <cell r="I15">
            <v>0</v>
          </cell>
          <cell r="K15">
            <v>0</v>
          </cell>
          <cell r="L15">
            <v>8</v>
          </cell>
          <cell r="M15" t="str">
            <v>ноты НБРК 884/301</v>
          </cell>
          <cell r="N15">
            <v>1</v>
          </cell>
          <cell r="O15">
            <v>0</v>
          </cell>
          <cell r="P15">
            <v>301</v>
          </cell>
          <cell r="Q15">
            <v>15</v>
          </cell>
        </row>
        <row r="16">
          <cell r="A16" t="str">
            <v>890/n</v>
          </cell>
          <cell r="B16" t="str">
            <v>нотаНБ</v>
          </cell>
          <cell r="C16" t="str">
            <v>KZW1KW378901</v>
          </cell>
          <cell r="D16" t="str">
            <v>НБРК</v>
          </cell>
          <cell r="E16" t="str">
            <v>KZT</v>
          </cell>
          <cell r="F16">
            <v>100</v>
          </cell>
          <cell r="G16">
            <v>38000</v>
          </cell>
          <cell r="H16">
            <v>38259</v>
          </cell>
          <cell r="I16">
            <v>0</v>
          </cell>
          <cell r="K16">
            <v>0</v>
          </cell>
          <cell r="L16">
            <v>8</v>
          </cell>
          <cell r="M16" t="str">
            <v>ноты НБРК 890/259</v>
          </cell>
          <cell r="N16">
            <v>1</v>
          </cell>
          <cell r="O16">
            <v>0</v>
          </cell>
          <cell r="P16">
            <v>259</v>
          </cell>
          <cell r="Q16">
            <v>16</v>
          </cell>
        </row>
        <row r="17">
          <cell r="A17" t="str">
            <v>11/60</v>
          </cell>
          <cell r="B17" t="str">
            <v>облигацияГ</v>
          </cell>
          <cell r="C17" t="str">
            <v>KZK2KY050112</v>
          </cell>
          <cell r="D17" t="str">
            <v>МФ</v>
          </cell>
          <cell r="E17" t="str">
            <v>KZT</v>
          </cell>
          <cell r="F17">
            <v>1000</v>
          </cell>
          <cell r="G17">
            <v>37580</v>
          </cell>
          <cell r="H17">
            <v>39407</v>
          </cell>
          <cell r="I17">
            <v>5</v>
          </cell>
          <cell r="J17">
            <v>8.1999999999999993</v>
          </cell>
          <cell r="K17">
            <v>2</v>
          </cell>
          <cell r="L17">
            <v>7</v>
          </cell>
          <cell r="M17" t="str">
            <v>МЕОКАМ 11/60</v>
          </cell>
          <cell r="N17">
            <v>1</v>
          </cell>
          <cell r="O17">
            <v>0</v>
          </cell>
          <cell r="P17">
            <v>1827</v>
          </cell>
          <cell r="Q17">
            <v>17</v>
          </cell>
        </row>
        <row r="18">
          <cell r="A18" t="str">
            <v>14/60</v>
          </cell>
          <cell r="B18" t="str">
            <v>облигацияГ</v>
          </cell>
          <cell r="C18" t="str">
            <v>KZK2KY050146</v>
          </cell>
          <cell r="D18" t="str">
            <v>МФ</v>
          </cell>
          <cell r="E18" t="str">
            <v>KZT</v>
          </cell>
          <cell r="F18">
            <v>1000</v>
          </cell>
          <cell r="G18">
            <v>37886</v>
          </cell>
          <cell r="H18">
            <v>39712</v>
          </cell>
          <cell r="I18">
            <v>5</v>
          </cell>
          <cell r="J18">
            <v>6.2</v>
          </cell>
          <cell r="K18">
            <v>2</v>
          </cell>
          <cell r="L18">
            <v>7</v>
          </cell>
          <cell r="M18" t="str">
            <v>МЕОКАМ 14/60</v>
          </cell>
          <cell r="N18">
            <v>1</v>
          </cell>
          <cell r="O18">
            <v>0</v>
          </cell>
          <cell r="P18">
            <v>1826</v>
          </cell>
          <cell r="Q18">
            <v>18</v>
          </cell>
        </row>
        <row r="19">
          <cell r="A19" t="str">
            <v>18/60</v>
          </cell>
          <cell r="B19" t="str">
            <v>облигацияГ</v>
          </cell>
          <cell r="C19" t="str">
            <v>KZK2KY050187</v>
          </cell>
          <cell r="D19" t="str">
            <v>МФ</v>
          </cell>
          <cell r="E19" t="str">
            <v>KZT</v>
          </cell>
          <cell r="F19">
            <v>1000</v>
          </cell>
          <cell r="G19">
            <v>37935</v>
          </cell>
          <cell r="H19">
            <v>39761</v>
          </cell>
          <cell r="I19">
            <v>5</v>
          </cell>
          <cell r="J19">
            <v>6.09</v>
          </cell>
          <cell r="K19">
            <v>2</v>
          </cell>
          <cell r="L19">
            <v>7</v>
          </cell>
          <cell r="M19" t="str">
            <v>МЕОКАМ 18/60</v>
          </cell>
          <cell r="N19">
            <v>1</v>
          </cell>
          <cell r="O19">
            <v>0</v>
          </cell>
          <cell r="P19">
            <v>1826</v>
          </cell>
          <cell r="Q19">
            <v>19</v>
          </cell>
        </row>
        <row r="20">
          <cell r="A20" t="str">
            <v>19/60</v>
          </cell>
          <cell r="B20" t="str">
            <v>облигацияГ</v>
          </cell>
          <cell r="C20" t="str">
            <v>KZK2KY050195</v>
          </cell>
          <cell r="D20" t="str">
            <v>МФ</v>
          </cell>
          <cell r="E20" t="str">
            <v>KZT</v>
          </cell>
          <cell r="F20">
            <v>1000</v>
          </cell>
          <cell r="G20">
            <v>37944</v>
          </cell>
          <cell r="H20">
            <v>39770</v>
          </cell>
          <cell r="I20">
            <v>5</v>
          </cell>
          <cell r="J20">
            <v>6.09</v>
          </cell>
          <cell r="K20">
            <v>2</v>
          </cell>
          <cell r="L20">
            <v>7</v>
          </cell>
          <cell r="M20" t="str">
            <v>МЕОКАМ 19/60</v>
          </cell>
          <cell r="N20">
            <v>1</v>
          </cell>
          <cell r="O20">
            <v>0</v>
          </cell>
          <cell r="P20">
            <v>1826</v>
          </cell>
          <cell r="Q20">
            <v>20</v>
          </cell>
        </row>
        <row r="21">
          <cell r="A21" t="str">
            <v>2/24i</v>
          </cell>
          <cell r="B21" t="str">
            <v>облигацияГ</v>
          </cell>
          <cell r="C21" t="str">
            <v>KZK4KY020022</v>
          </cell>
          <cell r="D21" t="str">
            <v>МФ</v>
          </cell>
          <cell r="E21" t="str">
            <v>KZT</v>
          </cell>
          <cell r="F21">
            <v>1000</v>
          </cell>
          <cell r="G21">
            <v>37406</v>
          </cell>
          <cell r="H21">
            <v>38137</v>
          </cell>
          <cell r="I21">
            <v>2</v>
          </cell>
          <cell r="J21">
            <v>3.85</v>
          </cell>
          <cell r="K21">
            <v>2</v>
          </cell>
          <cell r="L21">
            <v>7</v>
          </cell>
          <cell r="M21" t="str">
            <v>МЕИКАМ 2/24i</v>
          </cell>
          <cell r="N21">
            <v>1</v>
          </cell>
          <cell r="O21">
            <v>0</v>
          </cell>
          <cell r="P21">
            <v>731</v>
          </cell>
          <cell r="Q21">
            <v>21</v>
          </cell>
        </row>
        <row r="22">
          <cell r="A22" t="str">
            <v>2/84</v>
          </cell>
          <cell r="B22" t="str">
            <v>облигацияГ</v>
          </cell>
          <cell r="C22" t="str">
            <v>KZK2KY070029</v>
          </cell>
          <cell r="D22" t="str">
            <v>МФ</v>
          </cell>
          <cell r="E22" t="str">
            <v>KZT</v>
          </cell>
          <cell r="F22">
            <v>1000</v>
          </cell>
          <cell r="G22">
            <v>37946</v>
          </cell>
          <cell r="H22">
            <v>40501</v>
          </cell>
          <cell r="I22">
            <v>7</v>
          </cell>
          <cell r="J22">
            <v>6.1</v>
          </cell>
          <cell r="K22">
            <v>2</v>
          </cell>
          <cell r="L22">
            <v>7</v>
          </cell>
          <cell r="M22" t="str">
            <v>МЕОКАМ 2/84</v>
          </cell>
          <cell r="N22">
            <v>1</v>
          </cell>
          <cell r="O22">
            <v>0</v>
          </cell>
          <cell r="P22">
            <v>2555</v>
          </cell>
          <cell r="Q22">
            <v>22</v>
          </cell>
        </row>
        <row r="23">
          <cell r="A23" t="str">
            <v>21/60</v>
          </cell>
          <cell r="B23" t="str">
            <v>облигацияГ</v>
          </cell>
          <cell r="C23" t="str">
            <v>KZK2KY050211</v>
          </cell>
          <cell r="D23" t="str">
            <v>МФ</v>
          </cell>
          <cell r="E23" t="str">
            <v>KZT</v>
          </cell>
          <cell r="F23">
            <v>1000</v>
          </cell>
          <cell r="G23">
            <v>37966</v>
          </cell>
          <cell r="H23">
            <v>39792</v>
          </cell>
          <cell r="I23">
            <v>5</v>
          </cell>
          <cell r="J23">
            <v>6.09</v>
          </cell>
          <cell r="K23">
            <v>2</v>
          </cell>
          <cell r="L23">
            <v>7</v>
          </cell>
          <cell r="M23" t="str">
            <v>МЕОКАМ 21/60</v>
          </cell>
          <cell r="N23">
            <v>1</v>
          </cell>
          <cell r="O23">
            <v>0</v>
          </cell>
          <cell r="P23">
            <v>1826</v>
          </cell>
          <cell r="Q23">
            <v>23</v>
          </cell>
        </row>
        <row r="24">
          <cell r="A24" t="str">
            <v>26/36</v>
          </cell>
          <cell r="B24" t="str">
            <v>облигацияГ</v>
          </cell>
          <cell r="C24" t="str">
            <v>KZ53L1302A49</v>
          </cell>
          <cell r="D24" t="str">
            <v>МФ</v>
          </cell>
          <cell r="E24" t="str">
            <v>KZT</v>
          </cell>
          <cell r="F24">
            <v>1000</v>
          </cell>
          <cell r="G24">
            <v>36937</v>
          </cell>
          <cell r="H24">
            <v>38030</v>
          </cell>
          <cell r="I24">
            <v>3</v>
          </cell>
          <cell r="J24">
            <v>15.7</v>
          </cell>
          <cell r="K24">
            <v>2</v>
          </cell>
          <cell r="L24">
            <v>6</v>
          </cell>
          <cell r="M24" t="str">
            <v>МЕОКАМ 26/36</v>
          </cell>
          <cell r="N24">
            <v>1</v>
          </cell>
          <cell r="O24">
            <v>0</v>
          </cell>
          <cell r="P24">
            <v>1093</v>
          </cell>
          <cell r="Q24">
            <v>24</v>
          </cell>
        </row>
        <row r="25">
          <cell r="A25" t="str">
            <v>29/48</v>
          </cell>
          <cell r="B25" t="str">
            <v>облигацияГ</v>
          </cell>
          <cell r="C25" t="str">
            <v>KZK2KY040295</v>
          </cell>
          <cell r="D25" t="str">
            <v>МФ</v>
          </cell>
          <cell r="E25" t="str">
            <v>KZT</v>
          </cell>
          <cell r="F25">
            <v>1000</v>
          </cell>
          <cell r="G25">
            <v>37572</v>
          </cell>
          <cell r="H25">
            <v>39033</v>
          </cell>
          <cell r="I25">
            <v>4</v>
          </cell>
          <cell r="J25">
            <v>8</v>
          </cell>
          <cell r="K25">
            <v>2</v>
          </cell>
          <cell r="L25">
            <v>7</v>
          </cell>
          <cell r="M25" t="str">
            <v>МЕОКАМ 29/48</v>
          </cell>
          <cell r="N25">
            <v>1</v>
          </cell>
          <cell r="O25">
            <v>0</v>
          </cell>
          <cell r="P25">
            <v>1461</v>
          </cell>
          <cell r="Q25">
            <v>25</v>
          </cell>
        </row>
        <row r="26">
          <cell r="A26" t="str">
            <v>3/120</v>
          </cell>
          <cell r="B26" t="str">
            <v>облигацияГ</v>
          </cell>
          <cell r="C26" t="str">
            <v>KZK2KY100032</v>
          </cell>
          <cell r="D26" t="str">
            <v>МФ</v>
          </cell>
          <cell r="E26" t="str">
            <v>KZT</v>
          </cell>
          <cell r="F26">
            <v>1000</v>
          </cell>
          <cell r="G26">
            <v>37952</v>
          </cell>
          <cell r="H26">
            <v>41603</v>
          </cell>
          <cell r="I26">
            <v>10</v>
          </cell>
          <cell r="J26">
            <v>6.4</v>
          </cell>
          <cell r="K26">
            <v>2</v>
          </cell>
          <cell r="L26">
            <v>7</v>
          </cell>
          <cell r="M26" t="str">
            <v>МЕОКАМ 3/120</v>
          </cell>
          <cell r="N26">
            <v>1</v>
          </cell>
          <cell r="O26">
            <v>0</v>
          </cell>
          <cell r="P26">
            <v>3651</v>
          </cell>
          <cell r="Q26">
            <v>26</v>
          </cell>
        </row>
        <row r="27">
          <cell r="A27" t="str">
            <v>3/84</v>
          </cell>
          <cell r="B27" t="str">
            <v>облигацияГ</v>
          </cell>
          <cell r="C27" t="str">
            <v>KZK2KY070037</v>
          </cell>
          <cell r="D27" t="str">
            <v>МФ</v>
          </cell>
          <cell r="E27" t="str">
            <v>KZT</v>
          </cell>
          <cell r="F27">
            <v>1000</v>
          </cell>
          <cell r="G27">
            <v>37964</v>
          </cell>
          <cell r="H27">
            <v>40520</v>
          </cell>
          <cell r="I27">
            <v>7</v>
          </cell>
          <cell r="J27">
            <v>6.1</v>
          </cell>
          <cell r="K27">
            <v>2</v>
          </cell>
          <cell r="L27">
            <v>7</v>
          </cell>
          <cell r="M27" t="str">
            <v>МЕОКАМ 3/84</v>
          </cell>
          <cell r="N27">
            <v>1</v>
          </cell>
          <cell r="O27">
            <v>0</v>
          </cell>
          <cell r="P27">
            <v>2556</v>
          </cell>
          <cell r="Q27">
            <v>27</v>
          </cell>
        </row>
        <row r="28">
          <cell r="A28" t="str">
            <v>47/36</v>
          </cell>
          <cell r="B28" t="str">
            <v>облигацияГ</v>
          </cell>
          <cell r="C28" t="str">
            <v>KZK2KY030478</v>
          </cell>
          <cell r="D28" t="str">
            <v>МФ</v>
          </cell>
          <cell r="E28" t="str">
            <v>KZT</v>
          </cell>
          <cell r="F28">
            <v>1000</v>
          </cell>
          <cell r="G28">
            <v>37424</v>
          </cell>
          <cell r="H28">
            <v>38520</v>
          </cell>
          <cell r="I28">
            <v>3</v>
          </cell>
          <cell r="J28">
            <v>8.3000000000000007</v>
          </cell>
          <cell r="K28">
            <v>2</v>
          </cell>
          <cell r="L28">
            <v>7</v>
          </cell>
          <cell r="M28" t="str">
            <v>МЕОКАМ 47/36</v>
          </cell>
          <cell r="N28">
            <v>1</v>
          </cell>
          <cell r="O28">
            <v>0</v>
          </cell>
          <cell r="P28">
            <v>1096</v>
          </cell>
          <cell r="Q28">
            <v>28</v>
          </cell>
        </row>
        <row r="29">
          <cell r="A29" t="str">
            <v>48/36</v>
          </cell>
          <cell r="B29" t="str">
            <v>облигацияГ</v>
          </cell>
          <cell r="C29" t="str">
            <v>KZK2KY030486</v>
          </cell>
          <cell r="D29" t="str">
            <v>МФ</v>
          </cell>
          <cell r="E29" t="str">
            <v>KZT</v>
          </cell>
          <cell r="F29">
            <v>1000</v>
          </cell>
          <cell r="G29">
            <v>37445</v>
          </cell>
          <cell r="H29">
            <v>38541</v>
          </cell>
          <cell r="I29">
            <v>3</v>
          </cell>
          <cell r="J29">
            <v>8.3000000000000007</v>
          </cell>
          <cell r="K29">
            <v>2</v>
          </cell>
          <cell r="L29">
            <v>7</v>
          </cell>
          <cell r="M29" t="str">
            <v>МЕОКАМ 48/36</v>
          </cell>
          <cell r="N29">
            <v>1</v>
          </cell>
          <cell r="O29">
            <v>0</v>
          </cell>
          <cell r="P29">
            <v>1096</v>
          </cell>
          <cell r="Q29">
            <v>29</v>
          </cell>
        </row>
        <row r="30">
          <cell r="A30" t="str">
            <v>5/72</v>
          </cell>
          <cell r="B30" t="str">
            <v>облигацияГ</v>
          </cell>
          <cell r="C30" t="str">
            <v>KZK2KY060053</v>
          </cell>
          <cell r="D30" t="str">
            <v>МФ</v>
          </cell>
          <cell r="E30" t="str">
            <v>KZT</v>
          </cell>
          <cell r="F30">
            <v>1000</v>
          </cell>
          <cell r="G30">
            <v>37965</v>
          </cell>
          <cell r="H30">
            <v>40156</v>
          </cell>
          <cell r="I30">
            <v>6</v>
          </cell>
          <cell r="J30">
            <v>6.1</v>
          </cell>
          <cell r="K30">
            <v>2</v>
          </cell>
          <cell r="L30">
            <v>7</v>
          </cell>
          <cell r="M30" t="str">
            <v>МЕОКАМ 5/72</v>
          </cell>
          <cell r="N30">
            <v>1</v>
          </cell>
          <cell r="O30">
            <v>0</v>
          </cell>
          <cell r="P30">
            <v>2191</v>
          </cell>
          <cell r="Q30">
            <v>30</v>
          </cell>
        </row>
        <row r="31">
          <cell r="A31" t="str">
            <v>60/36</v>
          </cell>
          <cell r="B31" t="str">
            <v>облигацияГ</v>
          </cell>
          <cell r="C31" t="str">
            <v>KZK2KY030601</v>
          </cell>
          <cell r="D31" t="str">
            <v>МФ</v>
          </cell>
          <cell r="E31" t="str">
            <v>KZT</v>
          </cell>
          <cell r="F31">
            <v>1000</v>
          </cell>
          <cell r="G31">
            <v>37879</v>
          </cell>
          <cell r="H31">
            <v>38975</v>
          </cell>
          <cell r="I31">
            <v>3</v>
          </cell>
          <cell r="J31">
            <v>5.68</v>
          </cell>
          <cell r="K31">
            <v>2</v>
          </cell>
          <cell r="L31">
            <v>7</v>
          </cell>
          <cell r="M31" t="str">
            <v>МЕОКАМ 60/36</v>
          </cell>
          <cell r="N31">
            <v>1</v>
          </cell>
          <cell r="O31">
            <v>0</v>
          </cell>
          <cell r="P31">
            <v>1096</v>
          </cell>
          <cell r="Q31">
            <v>31</v>
          </cell>
        </row>
        <row r="32">
          <cell r="A32" t="str">
            <v>61/24</v>
          </cell>
          <cell r="B32" t="str">
            <v>облигацияГ</v>
          </cell>
          <cell r="C32" t="str">
            <v>KZK2KY020610</v>
          </cell>
          <cell r="D32" t="str">
            <v>МФ</v>
          </cell>
          <cell r="E32" t="str">
            <v>KZT</v>
          </cell>
          <cell r="F32">
            <v>1000</v>
          </cell>
          <cell r="G32">
            <v>37439</v>
          </cell>
          <cell r="H32">
            <v>38170</v>
          </cell>
          <cell r="I32">
            <v>2</v>
          </cell>
          <cell r="J32">
            <v>8.1999999999999993</v>
          </cell>
          <cell r="K32">
            <v>2</v>
          </cell>
          <cell r="L32">
            <v>7</v>
          </cell>
          <cell r="M32" t="str">
            <v>МЕОКАМ 61/24</v>
          </cell>
          <cell r="N32">
            <v>1</v>
          </cell>
          <cell r="O32">
            <v>0</v>
          </cell>
          <cell r="P32">
            <v>731</v>
          </cell>
          <cell r="Q32">
            <v>32</v>
          </cell>
        </row>
        <row r="33">
          <cell r="A33" t="str">
            <v>61/36</v>
          </cell>
          <cell r="B33" t="str">
            <v>облигацияГ</v>
          </cell>
          <cell r="C33" t="str">
            <v>KZK2KY030619</v>
          </cell>
          <cell r="D33" t="str">
            <v>МФ</v>
          </cell>
          <cell r="E33" t="str">
            <v>KZT</v>
          </cell>
          <cell r="F33">
            <v>1000</v>
          </cell>
          <cell r="G33">
            <v>37896</v>
          </cell>
          <cell r="H33">
            <v>38992</v>
          </cell>
          <cell r="I33">
            <v>3</v>
          </cell>
          <cell r="J33">
            <v>6.1</v>
          </cell>
          <cell r="K33">
            <v>2</v>
          </cell>
          <cell r="L33">
            <v>7</v>
          </cell>
          <cell r="M33" t="str">
            <v>МЕОКАМ 61/36</v>
          </cell>
          <cell r="N33">
            <v>1</v>
          </cell>
          <cell r="O33">
            <v>0</v>
          </cell>
          <cell r="P33">
            <v>1096</v>
          </cell>
          <cell r="Q33">
            <v>33</v>
          </cell>
        </row>
        <row r="34">
          <cell r="A34" t="str">
            <v>62/24</v>
          </cell>
          <cell r="B34" t="str">
            <v>облигацияГ</v>
          </cell>
          <cell r="C34" t="str">
            <v>KZK2KY020628</v>
          </cell>
          <cell r="D34" t="str">
            <v>МФ</v>
          </cell>
          <cell r="E34" t="str">
            <v>KZT</v>
          </cell>
          <cell r="F34">
            <v>1000</v>
          </cell>
          <cell r="G34">
            <v>37467</v>
          </cell>
          <cell r="H34">
            <v>38198</v>
          </cell>
          <cell r="I34">
            <v>2</v>
          </cell>
          <cell r="J34">
            <v>8.19</v>
          </cell>
          <cell r="K34">
            <v>2</v>
          </cell>
          <cell r="L34">
            <v>7</v>
          </cell>
          <cell r="M34" t="str">
            <v>МЕОКАМ 62/24</v>
          </cell>
          <cell r="N34">
            <v>1</v>
          </cell>
          <cell r="O34">
            <v>0</v>
          </cell>
          <cell r="P34">
            <v>731</v>
          </cell>
          <cell r="Q34">
            <v>34</v>
          </cell>
        </row>
        <row r="35">
          <cell r="A35" t="str">
            <v>ALKSb2</v>
          </cell>
          <cell r="B35" t="str">
            <v>облигацияК</v>
          </cell>
          <cell r="C35" t="str">
            <v>KZ2CUY05A383</v>
          </cell>
          <cell r="D35" t="str">
            <v>Алматы-Кус</v>
          </cell>
          <cell r="E35" t="str">
            <v>USD-K</v>
          </cell>
          <cell r="F35">
            <v>100</v>
          </cell>
          <cell r="G35">
            <v>37090</v>
          </cell>
          <cell r="H35">
            <v>38916</v>
          </cell>
          <cell r="I35">
            <v>5</v>
          </cell>
          <cell r="J35">
            <v>10</v>
          </cell>
          <cell r="K35">
            <v>2</v>
          </cell>
          <cell r="L35">
            <v>0</v>
          </cell>
          <cell r="M35" t="str">
            <v>обл Алматы-Кус 2</v>
          </cell>
          <cell r="N35">
            <v>147</v>
          </cell>
          <cell r="O35">
            <v>3</v>
          </cell>
          <cell r="P35">
            <v>1826</v>
          </cell>
          <cell r="Q35">
            <v>35</v>
          </cell>
        </row>
        <row r="36">
          <cell r="A36" t="str">
            <v>ASFIb2</v>
          </cell>
          <cell r="B36" t="str">
            <v>облигацияК</v>
          </cell>
          <cell r="C36" t="str">
            <v>KZ2CKY03A510</v>
          </cell>
          <cell r="D36" t="str">
            <v>Астана-финанс</v>
          </cell>
          <cell r="E36" t="str">
            <v>IndUSD-1</v>
          </cell>
          <cell r="F36">
            <v>100</v>
          </cell>
          <cell r="G36">
            <v>37347</v>
          </cell>
          <cell r="H36">
            <v>38443</v>
          </cell>
          <cell r="I36">
            <v>3</v>
          </cell>
          <cell r="J36">
            <v>9</v>
          </cell>
          <cell r="K36">
            <v>2</v>
          </cell>
          <cell r="L36">
            <v>0</v>
          </cell>
          <cell r="M36" t="str">
            <v>обл Астана-Финанс 2</v>
          </cell>
          <cell r="N36">
            <v>152.41</v>
          </cell>
          <cell r="O36">
            <v>2</v>
          </cell>
          <cell r="P36">
            <v>1096</v>
          </cell>
          <cell r="Q36">
            <v>36</v>
          </cell>
        </row>
        <row r="37">
          <cell r="A37" t="str">
            <v>ATFBb2</v>
          </cell>
          <cell r="B37" t="str">
            <v>облигацияК</v>
          </cell>
          <cell r="C37" t="str">
            <v>KZ2CUY05A441</v>
          </cell>
          <cell r="D37" t="str">
            <v>АТФБанк</v>
          </cell>
          <cell r="E37" t="str">
            <v>USD-K</v>
          </cell>
          <cell r="F37">
            <v>100</v>
          </cell>
          <cell r="G37">
            <v>37260</v>
          </cell>
          <cell r="H37">
            <v>39086</v>
          </cell>
          <cell r="I37">
            <v>5</v>
          </cell>
          <cell r="J37">
            <v>9</v>
          </cell>
          <cell r="K37">
            <v>2</v>
          </cell>
          <cell r="L37">
            <v>0</v>
          </cell>
          <cell r="M37" t="str">
            <v>обл АТФБанк 2</v>
          </cell>
          <cell r="N37">
            <v>151.31</v>
          </cell>
          <cell r="O37">
            <v>2</v>
          </cell>
          <cell r="P37">
            <v>1826</v>
          </cell>
          <cell r="Q37">
            <v>37</v>
          </cell>
        </row>
        <row r="38">
          <cell r="A38" t="str">
            <v>CCBNb2</v>
          </cell>
          <cell r="B38" t="str">
            <v>облигацияК</v>
          </cell>
          <cell r="C38" t="str">
            <v>KZ2CKY07A503</v>
          </cell>
          <cell r="D38" t="str">
            <v>Банк ЦентрКредит</v>
          </cell>
          <cell r="E38" t="str">
            <v>IndUSD-1</v>
          </cell>
          <cell r="F38">
            <v>15000</v>
          </cell>
          <cell r="G38">
            <v>37347</v>
          </cell>
          <cell r="H38">
            <v>39904</v>
          </cell>
          <cell r="I38">
            <v>7</v>
          </cell>
          <cell r="J38">
            <v>10</v>
          </cell>
          <cell r="K38">
            <v>2</v>
          </cell>
          <cell r="L38">
            <v>0</v>
          </cell>
          <cell r="M38" t="str">
            <v>обл Банк ЦентрКредит 2</v>
          </cell>
          <cell r="N38">
            <v>152.41</v>
          </cell>
          <cell r="O38">
            <v>2</v>
          </cell>
          <cell r="P38">
            <v>2557</v>
          </cell>
          <cell r="Q38">
            <v>38</v>
          </cell>
        </row>
        <row r="39">
          <cell r="A39" t="str">
            <v>CSBNb1</v>
          </cell>
          <cell r="B39" t="str">
            <v>облигацияК</v>
          </cell>
          <cell r="C39" t="str">
            <v>KZ2CUY03A370</v>
          </cell>
          <cell r="D39" t="str">
            <v>БАНК КАСПИЙСКИЙ</v>
          </cell>
          <cell r="E39" t="str">
            <v>USD-K</v>
          </cell>
          <cell r="F39">
            <v>100</v>
          </cell>
          <cell r="G39">
            <v>37085</v>
          </cell>
          <cell r="H39">
            <v>38181</v>
          </cell>
          <cell r="I39">
            <v>3</v>
          </cell>
          <cell r="J39">
            <v>9.5</v>
          </cell>
          <cell r="K39">
            <v>2</v>
          </cell>
          <cell r="L39">
            <v>0</v>
          </cell>
          <cell r="M39" t="str">
            <v>обл Банк Каспийский 1</v>
          </cell>
          <cell r="N39">
            <v>147</v>
          </cell>
          <cell r="O39">
            <v>3</v>
          </cell>
          <cell r="P39">
            <v>1096</v>
          </cell>
          <cell r="Q39">
            <v>39</v>
          </cell>
        </row>
        <row r="40">
          <cell r="A40" t="str">
            <v>CSBNb2</v>
          </cell>
          <cell r="B40" t="str">
            <v>облигацияК</v>
          </cell>
          <cell r="C40" t="str">
            <v>KZ2CKY07A743</v>
          </cell>
          <cell r="D40" t="str">
            <v>БАНК КАСПИЙСКИЙ</v>
          </cell>
          <cell r="E40" t="str">
            <v>IndUSD-1</v>
          </cell>
          <cell r="F40">
            <v>20000</v>
          </cell>
          <cell r="G40">
            <v>37769</v>
          </cell>
          <cell r="H40">
            <v>40326</v>
          </cell>
          <cell r="I40">
            <v>7</v>
          </cell>
          <cell r="J40">
            <v>9.5</v>
          </cell>
          <cell r="K40">
            <v>2</v>
          </cell>
          <cell r="L40">
            <v>0</v>
          </cell>
          <cell r="M40" t="str">
            <v>обл Банк Каспийский 2</v>
          </cell>
          <cell r="N40">
            <v>150.43</v>
          </cell>
          <cell r="O40">
            <v>2</v>
          </cell>
          <cell r="P40">
            <v>2557</v>
          </cell>
          <cell r="Q40">
            <v>40</v>
          </cell>
        </row>
        <row r="41">
          <cell r="A41" t="str">
            <v>CSBNb3</v>
          </cell>
          <cell r="B41" t="str">
            <v>облигацияК</v>
          </cell>
          <cell r="C41" t="str">
            <v>KZ2CKY07В014</v>
          </cell>
          <cell r="D41" t="str">
            <v>БАНК КАСПИЙСКИЙ</v>
          </cell>
          <cell r="E41" t="str">
            <v>IndUSD-1</v>
          </cell>
          <cell r="F41">
            <v>20000</v>
          </cell>
          <cell r="G41">
            <v>37961</v>
          </cell>
          <cell r="H41">
            <v>40518</v>
          </cell>
          <cell r="I41">
            <v>7</v>
          </cell>
          <cell r="J41">
            <v>8.75</v>
          </cell>
          <cell r="K41">
            <v>2</v>
          </cell>
          <cell r="L41">
            <v>0</v>
          </cell>
          <cell r="M41" t="str">
            <v>обл Банк Каспийский 3</v>
          </cell>
          <cell r="N41">
            <v>145.56</v>
          </cell>
          <cell r="O41">
            <v>2</v>
          </cell>
          <cell r="P41">
            <v>2557</v>
          </cell>
          <cell r="Q41">
            <v>41</v>
          </cell>
        </row>
        <row r="42">
          <cell r="A42" t="str">
            <v>HSBKb2</v>
          </cell>
          <cell r="B42" t="str">
            <v>облигацияК</v>
          </cell>
          <cell r="C42" t="str">
            <v>KZ2CKY05A556</v>
          </cell>
          <cell r="D42" t="str">
            <v>Народный</v>
          </cell>
          <cell r="E42" t="str">
            <v>IndUSD</v>
          </cell>
          <cell r="F42">
            <v>1000</v>
          </cell>
          <cell r="G42">
            <v>37397</v>
          </cell>
          <cell r="H42">
            <v>39223</v>
          </cell>
          <cell r="I42">
            <v>5</v>
          </cell>
          <cell r="J42">
            <v>8</v>
          </cell>
          <cell r="K42">
            <v>2</v>
          </cell>
          <cell r="L42">
            <v>0</v>
          </cell>
          <cell r="M42" t="str">
            <v>обл Народный Банк 2</v>
          </cell>
          <cell r="N42">
            <v>152.93</v>
          </cell>
          <cell r="O42">
            <v>2</v>
          </cell>
          <cell r="P42">
            <v>1826</v>
          </cell>
          <cell r="Q42">
            <v>42</v>
          </cell>
        </row>
        <row r="43">
          <cell r="A43" t="str">
            <v>KZTKb1</v>
          </cell>
          <cell r="B43" t="str">
            <v>облигацияК</v>
          </cell>
          <cell r="C43" t="str">
            <v>KZ2CUY03A347</v>
          </cell>
          <cell r="D43" t="str">
            <v>КАЗАХТЕЛЕКОМ</v>
          </cell>
          <cell r="E43" t="str">
            <v>USD-K</v>
          </cell>
          <cell r="F43">
            <v>100</v>
          </cell>
          <cell r="G43">
            <v>36963</v>
          </cell>
          <cell r="H43">
            <v>38059</v>
          </cell>
          <cell r="I43">
            <v>3</v>
          </cell>
          <cell r="J43">
            <v>10</v>
          </cell>
          <cell r="K43">
            <v>2</v>
          </cell>
          <cell r="L43">
            <v>0</v>
          </cell>
          <cell r="M43" t="str">
            <v>обл Казахтелеком 1</v>
          </cell>
          <cell r="N43">
            <v>145</v>
          </cell>
          <cell r="O43">
            <v>3</v>
          </cell>
          <cell r="P43">
            <v>1096</v>
          </cell>
          <cell r="Q43">
            <v>43</v>
          </cell>
        </row>
        <row r="44">
          <cell r="A44" t="str">
            <v>ORDBb1</v>
          </cell>
          <cell r="B44" t="str">
            <v>облигацияК</v>
          </cell>
          <cell r="C44" t="str">
            <v>KZ2CKY03A593</v>
          </cell>
          <cell r="D44" t="str">
            <v>Ордабасы</v>
          </cell>
          <cell r="E44" t="str">
            <v>IndUSD</v>
          </cell>
          <cell r="F44">
            <v>1000</v>
          </cell>
          <cell r="G44">
            <v>37476</v>
          </cell>
          <cell r="H44">
            <v>38572</v>
          </cell>
          <cell r="I44">
            <v>3</v>
          </cell>
          <cell r="J44">
            <v>11</v>
          </cell>
          <cell r="K44">
            <v>2</v>
          </cell>
          <cell r="L44">
            <v>0</v>
          </cell>
          <cell r="M44" t="str">
            <v>обл Ордабасы 1</v>
          </cell>
          <cell r="N44">
            <v>154.22999999999999</v>
          </cell>
          <cell r="O44">
            <v>2</v>
          </cell>
          <cell r="P44">
            <v>1096</v>
          </cell>
          <cell r="Q44">
            <v>44</v>
          </cell>
        </row>
        <row r="45">
          <cell r="A45" t="str">
            <v>INCAb1</v>
          </cell>
          <cell r="B45" t="str">
            <v>облигацияК-д</v>
          </cell>
          <cell r="C45" t="str">
            <v>KZ2CKY01A951</v>
          </cell>
          <cell r="D45" t="str">
            <v>ИЦА</v>
          </cell>
          <cell r="E45" t="str">
            <v>KZT</v>
          </cell>
          <cell r="F45">
            <v>100</v>
          </cell>
          <cell r="G45">
            <v>37956</v>
          </cell>
          <cell r="H45">
            <v>38322</v>
          </cell>
          <cell r="I45">
            <v>1</v>
          </cell>
          <cell r="J45">
            <v>0</v>
          </cell>
          <cell r="K45">
            <v>0</v>
          </cell>
          <cell r="L45">
            <v>8</v>
          </cell>
          <cell r="M45" t="str">
            <v>обл ИЦА 1</v>
          </cell>
          <cell r="N45">
            <v>1</v>
          </cell>
          <cell r="O45">
            <v>0</v>
          </cell>
          <cell r="P45">
            <v>366</v>
          </cell>
          <cell r="Q45">
            <v>45</v>
          </cell>
        </row>
        <row r="46">
          <cell r="A46" t="str">
            <v>ART060.004</v>
          </cell>
          <cell r="B46" t="str">
            <v>облигацияМ</v>
          </cell>
          <cell r="C46" t="str">
            <v>KZЕ4KY050046</v>
          </cell>
          <cell r="D46" t="str">
            <v>Атырау</v>
          </cell>
          <cell r="E46" t="str">
            <v>IndUSD</v>
          </cell>
          <cell r="F46">
            <v>100</v>
          </cell>
          <cell r="G46">
            <v>37755</v>
          </cell>
          <cell r="H46">
            <v>39581</v>
          </cell>
          <cell r="I46">
            <v>5</v>
          </cell>
          <cell r="J46">
            <v>8.5</v>
          </cell>
          <cell r="K46">
            <v>2</v>
          </cell>
          <cell r="L46">
            <v>7</v>
          </cell>
          <cell r="M46" t="str">
            <v>обл Атырау 4</v>
          </cell>
          <cell r="N46">
            <v>151.4</v>
          </cell>
          <cell r="O46">
            <v>3</v>
          </cell>
          <cell r="P46">
            <v>1826</v>
          </cell>
          <cell r="Q46">
            <v>46</v>
          </cell>
        </row>
        <row r="47">
          <cell r="A47" t="str">
            <v>AST036.004</v>
          </cell>
          <cell r="B47" t="str">
            <v>облигацияМ</v>
          </cell>
          <cell r="C47" t="str">
            <v>KZZ4KY030048</v>
          </cell>
          <cell r="D47" t="str">
            <v>Астана</v>
          </cell>
          <cell r="E47" t="str">
            <v>IndUSD</v>
          </cell>
          <cell r="F47">
            <v>100</v>
          </cell>
          <cell r="G47">
            <v>37539</v>
          </cell>
          <cell r="H47">
            <v>38634</v>
          </cell>
          <cell r="I47">
            <v>3</v>
          </cell>
          <cell r="J47">
            <v>8.31</v>
          </cell>
          <cell r="K47">
            <v>2</v>
          </cell>
          <cell r="L47">
            <v>7</v>
          </cell>
          <cell r="M47" t="str">
            <v>обл Астана 4</v>
          </cell>
          <cell r="N47">
            <v>154.5</v>
          </cell>
          <cell r="O47">
            <v>3</v>
          </cell>
          <cell r="P47">
            <v>1095</v>
          </cell>
          <cell r="Q47">
            <v>47</v>
          </cell>
        </row>
        <row r="48">
          <cell r="A48" t="str">
            <v>AST048.005</v>
          </cell>
          <cell r="B48" t="str">
            <v>облигацияМ</v>
          </cell>
          <cell r="C48" t="str">
            <v>KZZ4KY040054</v>
          </cell>
          <cell r="D48" t="str">
            <v>Астана</v>
          </cell>
          <cell r="E48" t="str">
            <v>IndUSD</v>
          </cell>
          <cell r="F48">
            <v>100</v>
          </cell>
          <cell r="G48">
            <v>37539</v>
          </cell>
          <cell r="H48">
            <v>38999</v>
          </cell>
          <cell r="I48">
            <v>4</v>
          </cell>
          <cell r="J48">
            <v>8.5</v>
          </cell>
          <cell r="K48">
            <v>2</v>
          </cell>
          <cell r="L48">
            <v>7</v>
          </cell>
          <cell r="M48" t="str">
            <v>обл Астана 5</v>
          </cell>
          <cell r="N48">
            <v>154.5</v>
          </cell>
          <cell r="O48">
            <v>3</v>
          </cell>
          <cell r="P48">
            <v>1460</v>
          </cell>
          <cell r="Q48">
            <v>48</v>
          </cell>
        </row>
        <row r="49">
          <cell r="A49" t="str">
            <v>ASU036.003</v>
          </cell>
          <cell r="B49" t="str">
            <v>облигацияМ</v>
          </cell>
          <cell r="C49" t="str">
            <v>KZZ2KY030032</v>
          </cell>
          <cell r="D49" t="str">
            <v>Астана</v>
          </cell>
          <cell r="E49" t="str">
            <v>USD-K</v>
          </cell>
          <cell r="F49">
            <v>100</v>
          </cell>
          <cell r="G49">
            <v>37250</v>
          </cell>
          <cell r="H49">
            <v>38346</v>
          </cell>
          <cell r="I49">
            <v>3</v>
          </cell>
          <cell r="J49">
            <v>9.8000000000000007</v>
          </cell>
          <cell r="K49">
            <v>2</v>
          </cell>
          <cell r="L49">
            <v>7</v>
          </cell>
          <cell r="M49" t="str">
            <v>обл Астана 3</v>
          </cell>
          <cell r="N49">
            <v>150.19999999999999</v>
          </cell>
          <cell r="O49">
            <v>3</v>
          </cell>
          <cell r="P49">
            <v>1096</v>
          </cell>
          <cell r="Q49">
            <v>49</v>
          </cell>
        </row>
        <row r="50">
          <cell r="A50" t="str">
            <v>20/48</v>
          </cell>
          <cell r="B50" t="str">
            <v>облигацияГ</v>
          </cell>
          <cell r="C50" t="str">
            <v>KZK2KY040204</v>
          </cell>
          <cell r="D50" t="str">
            <v>МФ</v>
          </cell>
          <cell r="E50" t="str">
            <v>KZT</v>
          </cell>
          <cell r="F50">
            <v>1000</v>
          </cell>
          <cell r="G50">
            <v>37431</v>
          </cell>
          <cell r="H50">
            <v>38892</v>
          </cell>
          <cell r="I50">
            <v>4</v>
          </cell>
          <cell r="J50">
            <v>8.35</v>
          </cell>
          <cell r="K50">
            <v>2</v>
          </cell>
          <cell r="L50">
            <v>7</v>
          </cell>
          <cell r="M50" t="str">
            <v>МЕОКАМ 20/48</v>
          </cell>
          <cell r="N50">
            <v>1</v>
          </cell>
          <cell r="O50">
            <v>0</v>
          </cell>
          <cell r="P50">
            <v>1461</v>
          </cell>
          <cell r="Q50" t="e">
            <v>#N/A</v>
          </cell>
        </row>
        <row r="51">
          <cell r="A51" t="str">
            <v>892/n</v>
          </cell>
          <cell r="B51" t="str">
            <v>нотаНБ</v>
          </cell>
          <cell r="C51" t="str">
            <v>KZW1KW478925</v>
          </cell>
          <cell r="D51" t="str">
            <v>НБРК</v>
          </cell>
          <cell r="E51" t="str">
            <v>KZT</v>
          </cell>
          <cell r="F51">
            <v>100</v>
          </cell>
          <cell r="G51">
            <v>38007</v>
          </cell>
          <cell r="H51">
            <v>38336</v>
          </cell>
          <cell r="I51">
            <v>0</v>
          </cell>
          <cell r="J51">
            <v>0</v>
          </cell>
          <cell r="K51">
            <v>0</v>
          </cell>
          <cell r="L51">
            <v>8</v>
          </cell>
          <cell r="M51" t="str">
            <v>ноты НБРК 892/329</v>
          </cell>
          <cell r="N51">
            <v>1</v>
          </cell>
          <cell r="O51">
            <v>0</v>
          </cell>
          <cell r="P51">
            <v>329</v>
          </cell>
          <cell r="Q51">
            <v>50</v>
          </cell>
        </row>
        <row r="52">
          <cell r="A52" t="str">
            <v>6/72</v>
          </cell>
          <cell r="B52" t="str">
            <v>облигацияГ</v>
          </cell>
          <cell r="C52" t="str">
            <v>KZK2KY060061</v>
          </cell>
          <cell r="D52" t="str">
            <v>МФ</v>
          </cell>
          <cell r="E52" t="str">
            <v>KZT</v>
          </cell>
          <cell r="F52">
            <v>1000</v>
          </cell>
          <cell r="G52">
            <v>37998</v>
          </cell>
          <cell r="H52">
            <v>40189</v>
          </cell>
          <cell r="I52">
            <v>6</v>
          </cell>
          <cell r="J52">
            <v>6.1</v>
          </cell>
          <cell r="K52">
            <v>2</v>
          </cell>
          <cell r="L52">
            <v>7</v>
          </cell>
          <cell r="M52" t="str">
            <v>МЕОКАМ 6/72</v>
          </cell>
          <cell r="N52">
            <v>1</v>
          </cell>
          <cell r="O52">
            <v>0</v>
          </cell>
          <cell r="P52">
            <v>2191</v>
          </cell>
          <cell r="Q52">
            <v>97</v>
          </cell>
        </row>
        <row r="53">
          <cell r="A53" t="str">
            <v>68/24</v>
          </cell>
          <cell r="B53" t="str">
            <v>облигацияГ</v>
          </cell>
          <cell r="C53" t="str">
            <v>KZK2KY020685</v>
          </cell>
          <cell r="D53" t="str">
            <v>МФ</v>
          </cell>
          <cell r="E53" t="str">
            <v>KZT</v>
          </cell>
          <cell r="F53">
            <v>1000</v>
          </cell>
          <cell r="G53">
            <v>38019</v>
          </cell>
          <cell r="H53">
            <v>38750</v>
          </cell>
          <cell r="I53">
            <v>2</v>
          </cell>
          <cell r="J53">
            <v>5.8</v>
          </cell>
          <cell r="K53">
            <v>2</v>
          </cell>
          <cell r="L53">
            <v>7</v>
          </cell>
          <cell r="M53" t="str">
            <v>МЕОКАМ 68/24</v>
          </cell>
          <cell r="N53">
            <v>1</v>
          </cell>
          <cell r="O53">
            <v>0</v>
          </cell>
          <cell r="P53">
            <v>731</v>
          </cell>
          <cell r="Q53">
            <v>51</v>
          </cell>
        </row>
        <row r="54">
          <cell r="A54" t="str">
            <v>32/48</v>
          </cell>
          <cell r="B54" t="str">
            <v>облигацияГ</v>
          </cell>
          <cell r="C54" t="str">
            <v>KZK2KY040329</v>
          </cell>
          <cell r="D54" t="str">
            <v>МФ</v>
          </cell>
          <cell r="E54" t="str">
            <v>KZT</v>
          </cell>
          <cell r="F54">
            <v>1000</v>
          </cell>
          <cell r="G54">
            <v>38026</v>
          </cell>
          <cell r="H54">
            <v>39487</v>
          </cell>
          <cell r="I54">
            <v>4</v>
          </cell>
          <cell r="J54">
            <v>6</v>
          </cell>
          <cell r="K54">
            <v>2</v>
          </cell>
          <cell r="L54">
            <v>7</v>
          </cell>
          <cell r="M54" t="str">
            <v>МЕОКАМ 32/48</v>
          </cell>
          <cell r="N54">
            <v>1</v>
          </cell>
          <cell r="O54">
            <v>0</v>
          </cell>
          <cell r="P54">
            <v>1461</v>
          </cell>
          <cell r="Q54">
            <v>52</v>
          </cell>
        </row>
        <row r="55">
          <cell r="A55" t="str">
            <v>867/n</v>
          </cell>
          <cell r="B55" t="str">
            <v>нотаНБ</v>
          </cell>
          <cell r="C55" t="str">
            <v>KZW1KW208678</v>
          </cell>
          <cell r="D55" t="str">
            <v>НБРК</v>
          </cell>
          <cell r="E55" t="str">
            <v>KZT</v>
          </cell>
          <cell r="F55">
            <v>100</v>
          </cell>
          <cell r="G55">
            <v>37918</v>
          </cell>
          <cell r="H55">
            <v>38058</v>
          </cell>
          <cell r="I55">
            <v>0</v>
          </cell>
          <cell r="K55">
            <v>0</v>
          </cell>
          <cell r="L55">
            <v>8</v>
          </cell>
          <cell r="M55" t="str">
            <v>ноты НБРК 867/140</v>
          </cell>
          <cell r="N55">
            <v>1</v>
          </cell>
          <cell r="O55">
            <v>0</v>
          </cell>
          <cell r="P55">
            <v>140</v>
          </cell>
          <cell r="Q55">
            <v>53</v>
          </cell>
        </row>
        <row r="56">
          <cell r="A56" t="str">
            <v>903/n</v>
          </cell>
          <cell r="B56" t="str">
            <v>нотаНБ</v>
          </cell>
          <cell r="C56" t="str">
            <v>KZW1KW529032</v>
          </cell>
          <cell r="D56" t="str">
            <v>НБРК</v>
          </cell>
          <cell r="E56" t="str">
            <v>KZT</v>
          </cell>
          <cell r="F56">
            <v>100</v>
          </cell>
          <cell r="G56">
            <v>38044</v>
          </cell>
          <cell r="H56">
            <v>38408</v>
          </cell>
          <cell r="I56">
            <v>0</v>
          </cell>
          <cell r="K56">
            <v>0</v>
          </cell>
          <cell r="L56">
            <v>8</v>
          </cell>
          <cell r="M56" t="str">
            <v>ноты НБРК 903/364</v>
          </cell>
          <cell r="N56">
            <v>1</v>
          </cell>
          <cell r="O56">
            <v>0</v>
          </cell>
          <cell r="P56">
            <v>364</v>
          </cell>
          <cell r="Q56">
            <v>54</v>
          </cell>
        </row>
        <row r="57">
          <cell r="A57" t="str">
            <v>906/n</v>
          </cell>
          <cell r="B57" t="str">
            <v>нотаНБ</v>
          </cell>
          <cell r="C57" t="str">
            <v>KZW1KW529065</v>
          </cell>
          <cell r="D57" t="str">
            <v>НБРК</v>
          </cell>
          <cell r="E57" t="str">
            <v>KZT</v>
          </cell>
          <cell r="F57">
            <v>100</v>
          </cell>
          <cell r="G57">
            <v>38058</v>
          </cell>
          <cell r="H57">
            <v>38422</v>
          </cell>
          <cell r="I57">
            <v>0</v>
          </cell>
          <cell r="K57">
            <v>0</v>
          </cell>
          <cell r="L57">
            <v>8</v>
          </cell>
          <cell r="M57" t="str">
            <v>ноты НБРК 906/364</v>
          </cell>
          <cell r="N57">
            <v>1</v>
          </cell>
          <cell r="O57">
            <v>0</v>
          </cell>
          <cell r="P57">
            <v>364</v>
          </cell>
          <cell r="Q57">
            <v>55</v>
          </cell>
        </row>
        <row r="58">
          <cell r="A58" t="str">
            <v>857/n</v>
          </cell>
          <cell r="B58" t="str">
            <v>нотаНБ</v>
          </cell>
          <cell r="C58" t="str">
            <v>KZW1KW278572</v>
          </cell>
          <cell r="D58" t="str">
            <v>НБРК</v>
          </cell>
          <cell r="E58" t="str">
            <v>KZT</v>
          </cell>
          <cell r="F58">
            <v>100</v>
          </cell>
          <cell r="G58">
            <v>37888</v>
          </cell>
          <cell r="H58">
            <v>38077</v>
          </cell>
          <cell r="I58">
            <v>0</v>
          </cell>
          <cell r="K58">
            <v>0</v>
          </cell>
          <cell r="L58">
            <v>8</v>
          </cell>
          <cell r="M58" t="str">
            <v>ноты НБРК 857/189</v>
          </cell>
          <cell r="N58">
            <v>1</v>
          </cell>
          <cell r="O58">
            <v>0</v>
          </cell>
          <cell r="P58">
            <v>189</v>
          </cell>
          <cell r="Q58">
            <v>56</v>
          </cell>
        </row>
        <row r="59">
          <cell r="A59" t="str">
            <v>855/n</v>
          </cell>
          <cell r="B59" t="str">
            <v>нотаНБ</v>
          </cell>
          <cell r="C59" t="str">
            <v>KZW1KW328559</v>
          </cell>
          <cell r="D59" t="str">
            <v>НБРК</v>
          </cell>
          <cell r="E59" t="str">
            <v>KZT</v>
          </cell>
          <cell r="F59">
            <v>100</v>
          </cell>
          <cell r="G59">
            <v>37879</v>
          </cell>
          <cell r="H59">
            <v>38103</v>
          </cell>
          <cell r="I59">
            <v>0</v>
          </cell>
          <cell r="K59">
            <v>0</v>
          </cell>
          <cell r="L59">
            <v>8</v>
          </cell>
          <cell r="M59" t="str">
            <v>ноты НБРК 855/224</v>
          </cell>
          <cell r="N59">
            <v>1</v>
          </cell>
          <cell r="O59">
            <v>0</v>
          </cell>
          <cell r="P59">
            <v>224</v>
          </cell>
          <cell r="Q59">
            <v>57</v>
          </cell>
        </row>
        <row r="60">
          <cell r="A60" t="str">
            <v>907/n</v>
          </cell>
          <cell r="B60" t="str">
            <v>нотаНБ</v>
          </cell>
          <cell r="C60" t="str">
            <v>KZW1KW439075</v>
          </cell>
          <cell r="D60" t="str">
            <v>НБРК</v>
          </cell>
          <cell r="E60" t="str">
            <v>KZT</v>
          </cell>
          <cell r="F60">
            <v>100</v>
          </cell>
          <cell r="G60">
            <v>38063</v>
          </cell>
          <cell r="H60">
            <v>38364</v>
          </cell>
          <cell r="I60">
            <v>0</v>
          </cell>
          <cell r="K60">
            <v>0</v>
          </cell>
          <cell r="L60">
            <v>8</v>
          </cell>
          <cell r="M60" t="str">
            <v>ноты НБРК 907/301</v>
          </cell>
          <cell r="N60">
            <v>1</v>
          </cell>
          <cell r="O60">
            <v>0</v>
          </cell>
          <cell r="P60">
            <v>301</v>
          </cell>
          <cell r="Q60">
            <v>58</v>
          </cell>
        </row>
        <row r="61">
          <cell r="A61" t="str">
            <v>908/n</v>
          </cell>
          <cell r="B61" t="str">
            <v>нотаНБ</v>
          </cell>
          <cell r="C61" t="str">
            <v>KZW1KW269084</v>
          </cell>
          <cell r="D61" t="str">
            <v>НБРК</v>
          </cell>
          <cell r="E61" t="str">
            <v>KZT</v>
          </cell>
          <cell r="F61">
            <v>100</v>
          </cell>
          <cell r="G61">
            <v>38065</v>
          </cell>
          <cell r="H61">
            <v>38247</v>
          </cell>
          <cell r="I61">
            <v>0</v>
          </cell>
          <cell r="K61">
            <v>0</v>
          </cell>
          <cell r="L61">
            <v>8</v>
          </cell>
          <cell r="M61" t="str">
            <v>ноты НБРК 908/182</v>
          </cell>
          <cell r="N61">
            <v>1</v>
          </cell>
          <cell r="O61">
            <v>0</v>
          </cell>
          <cell r="P61">
            <v>182</v>
          </cell>
          <cell r="Q61">
            <v>59</v>
          </cell>
        </row>
        <row r="62">
          <cell r="A62" t="str">
            <v>909/n</v>
          </cell>
          <cell r="B62" t="str">
            <v>нотаНБ</v>
          </cell>
          <cell r="C62" t="str">
            <v>KZW1KW529099</v>
          </cell>
          <cell r="D62" t="str">
            <v>НБРК</v>
          </cell>
          <cell r="E62" t="str">
            <v>KZT</v>
          </cell>
          <cell r="F62">
            <v>100</v>
          </cell>
          <cell r="G62">
            <v>38072</v>
          </cell>
          <cell r="H62">
            <v>38436</v>
          </cell>
          <cell r="I62">
            <v>0</v>
          </cell>
          <cell r="K62">
            <v>0</v>
          </cell>
          <cell r="L62">
            <v>8</v>
          </cell>
          <cell r="M62" t="str">
            <v>ноты НБРК 909/364</v>
          </cell>
          <cell r="N62">
            <v>1</v>
          </cell>
          <cell r="O62">
            <v>0</v>
          </cell>
          <cell r="P62">
            <v>364</v>
          </cell>
          <cell r="Q62">
            <v>60</v>
          </cell>
        </row>
        <row r="63">
          <cell r="A63" t="str">
            <v>5/84</v>
          </cell>
          <cell r="B63" t="str">
            <v>облигацияГ</v>
          </cell>
          <cell r="C63" t="str">
            <v>KZK2KY070052</v>
          </cell>
          <cell r="D63" t="str">
            <v>МФ</v>
          </cell>
          <cell r="E63" t="str">
            <v>KZT</v>
          </cell>
          <cell r="F63">
            <v>1000</v>
          </cell>
          <cell r="G63">
            <v>38076</v>
          </cell>
          <cell r="H63">
            <v>40631</v>
          </cell>
          <cell r="I63">
            <v>7</v>
          </cell>
          <cell r="J63">
            <v>6.1</v>
          </cell>
          <cell r="K63">
            <v>2</v>
          </cell>
          <cell r="L63">
            <v>7</v>
          </cell>
          <cell r="M63" t="str">
            <v>МЕОКАМ 5/84</v>
          </cell>
          <cell r="N63">
            <v>1</v>
          </cell>
          <cell r="O63">
            <v>0</v>
          </cell>
          <cell r="P63">
            <v>2555</v>
          </cell>
          <cell r="Q63">
            <v>61</v>
          </cell>
        </row>
        <row r="64">
          <cell r="A64" t="str">
            <v>911/n</v>
          </cell>
          <cell r="B64" t="str">
            <v>нотаНБ</v>
          </cell>
          <cell r="C64" t="str">
            <v>KZW1KW529115</v>
          </cell>
          <cell r="D64" t="str">
            <v>НБРК</v>
          </cell>
          <cell r="E64" t="str">
            <v>KZT</v>
          </cell>
          <cell r="F64">
            <v>100</v>
          </cell>
          <cell r="G64">
            <v>38079</v>
          </cell>
          <cell r="H64">
            <v>38443</v>
          </cell>
          <cell r="I64">
            <v>0</v>
          </cell>
          <cell r="K64">
            <v>0</v>
          </cell>
          <cell r="L64">
            <v>8</v>
          </cell>
          <cell r="M64" t="str">
            <v>ноты НБРК 911/364</v>
          </cell>
          <cell r="N64">
            <v>1</v>
          </cell>
          <cell r="O64">
            <v>0</v>
          </cell>
          <cell r="P64">
            <v>364</v>
          </cell>
          <cell r="Q64">
            <v>62</v>
          </cell>
        </row>
        <row r="65">
          <cell r="A65" t="str">
            <v>ASBNb2</v>
          </cell>
          <cell r="B65" t="str">
            <v>облигацияК</v>
          </cell>
          <cell r="C65" t="str">
            <v>KZ2CKY03A924</v>
          </cell>
          <cell r="D65" t="str">
            <v>Альянсбанк</v>
          </cell>
          <cell r="E65" t="str">
            <v>IndUSD-1</v>
          </cell>
          <cell r="F65">
            <v>1</v>
          </cell>
          <cell r="G65">
            <v>37925</v>
          </cell>
          <cell r="H65">
            <v>39021</v>
          </cell>
          <cell r="I65">
            <v>3</v>
          </cell>
          <cell r="J65">
            <v>8.5</v>
          </cell>
          <cell r="K65">
            <v>2</v>
          </cell>
          <cell r="L65">
            <v>0</v>
          </cell>
          <cell r="M65" t="str">
            <v>обл Альянсбанк 2</v>
          </cell>
          <cell r="N65">
            <v>147.77000000000001</v>
          </cell>
          <cell r="O65">
            <v>2</v>
          </cell>
          <cell r="P65">
            <v>1096</v>
          </cell>
          <cell r="Q65">
            <v>63</v>
          </cell>
        </row>
        <row r="66">
          <cell r="A66" t="str">
            <v>69/24</v>
          </cell>
          <cell r="B66" t="str">
            <v>облигацияГ</v>
          </cell>
          <cell r="C66" t="str">
            <v>KZK2KY020693</v>
          </cell>
          <cell r="D66" t="str">
            <v>МФ</v>
          </cell>
          <cell r="E66" t="str">
            <v>KZT</v>
          </cell>
          <cell r="F66">
            <v>1000</v>
          </cell>
          <cell r="G66">
            <v>38083</v>
          </cell>
          <cell r="H66">
            <v>38813</v>
          </cell>
          <cell r="I66">
            <v>2</v>
          </cell>
          <cell r="J66">
            <v>5.8</v>
          </cell>
          <cell r="K66">
            <v>2</v>
          </cell>
          <cell r="L66">
            <v>7</v>
          </cell>
          <cell r="M66" t="str">
            <v>МЕОКАМ 69/24</v>
          </cell>
          <cell r="N66">
            <v>1</v>
          </cell>
          <cell r="O66">
            <v>0</v>
          </cell>
          <cell r="P66">
            <v>730</v>
          </cell>
          <cell r="Q66">
            <v>64</v>
          </cell>
        </row>
        <row r="67">
          <cell r="A67" t="str">
            <v>912/n</v>
          </cell>
          <cell r="B67" t="str">
            <v>нотаНБ</v>
          </cell>
          <cell r="C67" t="str">
            <v>KZW1KW449124</v>
          </cell>
          <cell r="D67" t="str">
            <v>НБРК</v>
          </cell>
          <cell r="E67" t="str">
            <v>KZT</v>
          </cell>
          <cell r="F67">
            <v>100</v>
          </cell>
          <cell r="G67">
            <v>38085</v>
          </cell>
          <cell r="H67">
            <v>38393</v>
          </cell>
          <cell r="I67">
            <v>0</v>
          </cell>
          <cell r="K67">
            <v>0</v>
          </cell>
          <cell r="L67">
            <v>8</v>
          </cell>
          <cell r="M67" t="str">
            <v>ноты НБРК 912/308</v>
          </cell>
          <cell r="N67">
            <v>1</v>
          </cell>
          <cell r="O67">
            <v>0</v>
          </cell>
          <cell r="P67">
            <v>308</v>
          </cell>
          <cell r="Q67">
            <v>65</v>
          </cell>
        </row>
        <row r="68">
          <cell r="A68" t="str">
            <v>175/6</v>
          </cell>
          <cell r="B68" t="str">
            <v>облигацияГ-д</v>
          </cell>
          <cell r="C68" t="str">
            <v>KZK1KM061758</v>
          </cell>
          <cell r="D68" t="str">
            <v>МФ</v>
          </cell>
          <cell r="E68" t="str">
            <v>KZT</v>
          </cell>
          <cell r="F68">
            <v>100</v>
          </cell>
          <cell r="G68">
            <v>38105</v>
          </cell>
          <cell r="H68">
            <v>38288</v>
          </cell>
          <cell r="I68">
            <v>0</v>
          </cell>
          <cell r="K68">
            <v>0</v>
          </cell>
          <cell r="L68">
            <v>8</v>
          </cell>
          <cell r="M68" t="str">
            <v>МЕККАМ 175/6</v>
          </cell>
          <cell r="N68">
            <v>1</v>
          </cell>
          <cell r="O68">
            <v>0</v>
          </cell>
          <cell r="P68">
            <v>183</v>
          </cell>
          <cell r="Q68">
            <v>66</v>
          </cell>
        </row>
        <row r="69">
          <cell r="A69" t="str">
            <v>81/12</v>
          </cell>
          <cell r="B69" t="str">
            <v>облигацияГ-д</v>
          </cell>
          <cell r="C69" t="str">
            <v>KZK1KY010810</v>
          </cell>
          <cell r="D69" t="str">
            <v>МФ</v>
          </cell>
          <cell r="E69" t="str">
            <v>KZT</v>
          </cell>
          <cell r="F69">
            <v>100</v>
          </cell>
          <cell r="G69">
            <v>38119</v>
          </cell>
          <cell r="H69">
            <v>38485</v>
          </cell>
          <cell r="I69">
            <v>1</v>
          </cell>
          <cell r="K69">
            <v>0</v>
          </cell>
          <cell r="L69">
            <v>8</v>
          </cell>
          <cell r="M69" t="str">
            <v>МЕККАМ 81/12</v>
          </cell>
          <cell r="N69">
            <v>1</v>
          </cell>
          <cell r="O69">
            <v>0</v>
          </cell>
          <cell r="P69">
            <v>366</v>
          </cell>
          <cell r="Q69">
            <v>67</v>
          </cell>
        </row>
        <row r="70">
          <cell r="A70" t="str">
            <v>179/6</v>
          </cell>
          <cell r="B70" t="str">
            <v>облигацияГ-д</v>
          </cell>
          <cell r="C70" t="str">
            <v>KZK1KM061790</v>
          </cell>
          <cell r="D70" t="str">
            <v>МФ</v>
          </cell>
          <cell r="E70" t="str">
            <v>KZT</v>
          </cell>
          <cell r="F70">
            <v>100</v>
          </cell>
          <cell r="G70">
            <v>38161</v>
          </cell>
          <cell r="H70">
            <v>38344</v>
          </cell>
          <cell r="I70">
            <v>0</v>
          </cell>
          <cell r="K70">
            <v>0</v>
          </cell>
          <cell r="L70">
            <v>8</v>
          </cell>
          <cell r="M70" t="str">
            <v>МЕККАМ 179/6</v>
          </cell>
          <cell r="N70">
            <v>1</v>
          </cell>
          <cell r="O70">
            <v>0</v>
          </cell>
          <cell r="P70">
            <v>183</v>
          </cell>
          <cell r="Q70">
            <v>68</v>
          </cell>
        </row>
        <row r="71">
          <cell r="A71" t="str">
            <v>926/n</v>
          </cell>
          <cell r="B71" t="str">
            <v>нотаНБ</v>
          </cell>
          <cell r="C71" t="str">
            <v>KZW1KW489260</v>
          </cell>
          <cell r="D71" t="str">
            <v>МФ</v>
          </cell>
          <cell r="E71" t="str">
            <v>KZT</v>
          </cell>
          <cell r="F71">
            <v>100</v>
          </cell>
          <cell r="G71">
            <v>38162</v>
          </cell>
          <cell r="H71">
            <v>38498</v>
          </cell>
          <cell r="I71">
            <v>0</v>
          </cell>
          <cell r="K71">
            <v>0</v>
          </cell>
          <cell r="L71">
            <v>8</v>
          </cell>
          <cell r="M71" t="str">
            <v>ноты НБРК 926/336</v>
          </cell>
          <cell r="N71">
            <v>1</v>
          </cell>
          <cell r="O71">
            <v>0</v>
          </cell>
          <cell r="P71">
            <v>336</v>
          </cell>
          <cell r="Q71">
            <v>69</v>
          </cell>
        </row>
        <row r="72">
          <cell r="A72" t="str">
            <v>TXBNb2</v>
          </cell>
          <cell r="B72" t="str">
            <v>облигацияК</v>
          </cell>
          <cell r="C72" t="str">
            <v>KZ2CKY07A792</v>
          </cell>
          <cell r="D72" t="str">
            <v>Texakabank</v>
          </cell>
          <cell r="E72" t="str">
            <v>KZT</v>
          </cell>
          <cell r="F72">
            <v>1</v>
          </cell>
          <cell r="G72">
            <v>37806</v>
          </cell>
          <cell r="H72">
            <v>40363</v>
          </cell>
          <cell r="I72">
            <v>7</v>
          </cell>
          <cell r="J72">
            <v>11</v>
          </cell>
          <cell r="K72">
            <v>2</v>
          </cell>
          <cell r="L72">
            <v>0</v>
          </cell>
          <cell r="M72" t="str">
            <v>обл Texakabank 2</v>
          </cell>
          <cell r="N72">
            <v>1</v>
          </cell>
          <cell r="O72">
            <v>0</v>
          </cell>
          <cell r="P72">
            <v>2557</v>
          </cell>
          <cell r="Q72">
            <v>70</v>
          </cell>
        </row>
        <row r="73">
          <cell r="A73" t="str">
            <v>NRBNb3</v>
          </cell>
          <cell r="B73" t="str">
            <v>облигацияК</v>
          </cell>
          <cell r="C73" t="str">
            <v>KZ2CKY03B237</v>
          </cell>
          <cell r="D73" t="str">
            <v>Нурбанк</v>
          </cell>
          <cell r="E73" t="str">
            <v>KZT</v>
          </cell>
          <cell r="F73">
            <v>1</v>
          </cell>
          <cell r="G73">
            <v>38163</v>
          </cell>
          <cell r="H73">
            <v>39258</v>
          </cell>
          <cell r="I73">
            <v>3</v>
          </cell>
          <cell r="J73" t="str">
            <v>2004062520050624 08.0000$2005062520060624 08.3000$2006062520070625 09.9000$</v>
          </cell>
          <cell r="K73">
            <v>2</v>
          </cell>
          <cell r="L73">
            <v>0</v>
          </cell>
          <cell r="M73" t="str">
            <v>обл Нурбанк 3</v>
          </cell>
          <cell r="N73">
            <v>1</v>
          </cell>
          <cell r="O73">
            <v>0</v>
          </cell>
          <cell r="P73">
            <v>1095</v>
          </cell>
          <cell r="Q73">
            <v>71</v>
          </cell>
        </row>
        <row r="74">
          <cell r="A74" t="str">
            <v>CSBNb4</v>
          </cell>
          <cell r="B74" t="str">
            <v>облигацияК</v>
          </cell>
          <cell r="C74" t="str">
            <v>KZ2CKY07В204</v>
          </cell>
          <cell r="D74" t="str">
            <v>БАНК КАСПИЙСКИЙ</v>
          </cell>
          <cell r="E74" t="str">
            <v>KZT</v>
          </cell>
          <cell r="F74">
            <v>20000</v>
          </cell>
          <cell r="G74">
            <v>38141</v>
          </cell>
          <cell r="H74">
            <v>40697</v>
          </cell>
          <cell r="I74">
            <v>7</v>
          </cell>
          <cell r="J74" t="str">
            <v>2004060320041202 07.5000$2004120320050602 08.4000$2005060320051202 07.9000$2005120320060602 09.0000$2006060320061203 09.4000$2006120320070602 09.6000$2007060320071202 09.1000$2007120320080603 10.8000$</v>
          </cell>
          <cell r="K74">
            <v>2</v>
          </cell>
          <cell r="L74">
            <v>0</v>
          </cell>
          <cell r="M74" t="str">
            <v>обл Банк Каспийский 4</v>
          </cell>
          <cell r="N74">
            <v>1</v>
          </cell>
          <cell r="O74">
            <v>0</v>
          </cell>
          <cell r="P74">
            <v>2556</v>
          </cell>
          <cell r="Q74">
            <v>72</v>
          </cell>
        </row>
        <row r="75">
          <cell r="A75" t="str">
            <v>178/6</v>
          </cell>
          <cell r="B75" t="str">
            <v>облигацияГ-д</v>
          </cell>
          <cell r="C75" t="str">
            <v>KZK1KM061782</v>
          </cell>
          <cell r="D75" t="str">
            <v>МФ</v>
          </cell>
          <cell r="E75" t="str">
            <v>KZT</v>
          </cell>
          <cell r="F75">
            <v>100</v>
          </cell>
          <cell r="G75">
            <v>38155</v>
          </cell>
          <cell r="H75">
            <v>38338</v>
          </cell>
          <cell r="I75">
            <v>0</v>
          </cell>
          <cell r="K75">
            <v>0</v>
          </cell>
          <cell r="L75">
            <v>8</v>
          </cell>
          <cell r="M75" t="str">
            <v>МЕККАМ 178/6</v>
          </cell>
          <cell r="N75">
            <v>1</v>
          </cell>
          <cell r="O75">
            <v>0</v>
          </cell>
          <cell r="P75">
            <v>183</v>
          </cell>
          <cell r="Q75">
            <v>73</v>
          </cell>
        </row>
        <row r="76">
          <cell r="A76" t="str">
            <v>82/12</v>
          </cell>
          <cell r="B76" t="str">
            <v>облигацияГ-д</v>
          </cell>
          <cell r="C76" t="str">
            <v>KZK1KY010828</v>
          </cell>
          <cell r="D76" t="str">
            <v>МФ</v>
          </cell>
          <cell r="E76" t="str">
            <v>KZT</v>
          </cell>
          <cell r="F76">
            <v>100</v>
          </cell>
          <cell r="G76">
            <v>38189</v>
          </cell>
          <cell r="H76">
            <v>38555</v>
          </cell>
          <cell r="I76">
            <v>1</v>
          </cell>
          <cell r="K76">
            <v>0</v>
          </cell>
          <cell r="L76">
            <v>8</v>
          </cell>
          <cell r="M76" t="str">
            <v>МЕККАМ 82/12</v>
          </cell>
          <cell r="N76">
            <v>1</v>
          </cell>
          <cell r="O76">
            <v>0</v>
          </cell>
          <cell r="P76">
            <v>366</v>
          </cell>
          <cell r="Q76">
            <v>74</v>
          </cell>
        </row>
        <row r="77">
          <cell r="A77" t="str">
            <v>PRKRb1</v>
          </cell>
          <cell r="B77" t="str">
            <v>облигацияК</v>
          </cell>
          <cell r="C77" t="str">
            <v>KZ2CKY05B091</v>
          </cell>
          <cell r="D77" t="str">
            <v>Продкорпорация</v>
          </cell>
          <cell r="E77" t="str">
            <v>KZT</v>
          </cell>
          <cell r="F77">
            <v>10000</v>
          </cell>
          <cell r="G77">
            <v>38124</v>
          </cell>
          <cell r="H77">
            <v>39950</v>
          </cell>
          <cell r="I77">
            <v>5</v>
          </cell>
          <cell r="J77">
            <v>8</v>
          </cell>
          <cell r="K77">
            <v>1</v>
          </cell>
          <cell r="L77">
            <v>11</v>
          </cell>
          <cell r="M77" t="str">
            <v>обл Продкорпорация 1</v>
          </cell>
          <cell r="N77">
            <v>1</v>
          </cell>
          <cell r="O77">
            <v>0</v>
          </cell>
          <cell r="P77">
            <v>1826</v>
          </cell>
          <cell r="Q77">
            <v>75</v>
          </cell>
        </row>
        <row r="78">
          <cell r="A78" t="str">
            <v>934/n</v>
          </cell>
          <cell r="B78" t="str">
            <v>нотаНБ</v>
          </cell>
          <cell r="C78" t="str">
            <v>KZW1KD429341</v>
          </cell>
          <cell r="D78" t="str">
            <v>НБРК</v>
          </cell>
          <cell r="E78" t="str">
            <v>KZT</v>
          </cell>
          <cell r="F78">
            <v>100</v>
          </cell>
          <cell r="G78">
            <v>38198</v>
          </cell>
          <cell r="H78">
            <v>38240</v>
          </cell>
          <cell r="I78">
            <v>0</v>
          </cell>
          <cell r="K78">
            <v>0</v>
          </cell>
          <cell r="L78">
            <v>8</v>
          </cell>
          <cell r="M78" t="str">
            <v>ноты НБРК 934/42</v>
          </cell>
          <cell r="N78">
            <v>1</v>
          </cell>
          <cell r="O78">
            <v>0</v>
          </cell>
          <cell r="P78">
            <v>42</v>
          </cell>
          <cell r="Q78">
            <v>76</v>
          </cell>
        </row>
        <row r="79">
          <cell r="A79" t="str">
            <v>935/n</v>
          </cell>
          <cell r="B79" t="str">
            <v>нотаНБ</v>
          </cell>
          <cell r="C79" t="str">
            <v>KZW1KW259358</v>
          </cell>
          <cell r="D79" t="str">
            <v>НБРК</v>
          </cell>
          <cell r="E79" t="str">
            <v>KZT</v>
          </cell>
          <cell r="F79">
            <v>100</v>
          </cell>
          <cell r="G79">
            <v>38205</v>
          </cell>
          <cell r="H79">
            <v>38380</v>
          </cell>
          <cell r="I79">
            <v>0</v>
          </cell>
          <cell r="K79">
            <v>0</v>
          </cell>
          <cell r="L79">
            <v>8</v>
          </cell>
          <cell r="M79" t="str">
            <v>ноты НБРК 935/175</v>
          </cell>
          <cell r="N79">
            <v>1</v>
          </cell>
          <cell r="O79">
            <v>0</v>
          </cell>
          <cell r="P79">
            <v>175</v>
          </cell>
          <cell r="Q79">
            <v>77</v>
          </cell>
        </row>
        <row r="80">
          <cell r="A80" t="str">
            <v>936/n</v>
          </cell>
          <cell r="B80" t="str">
            <v>нотаНБ</v>
          </cell>
          <cell r="C80" t="str">
            <v>KZW1KW349365</v>
          </cell>
          <cell r="D80" t="str">
            <v>НБРК</v>
          </cell>
          <cell r="E80" t="str">
            <v>KZT</v>
          </cell>
          <cell r="F80">
            <v>100</v>
          </cell>
          <cell r="G80">
            <v>38211</v>
          </cell>
          <cell r="H80">
            <v>38449</v>
          </cell>
          <cell r="I80">
            <v>0</v>
          </cell>
          <cell r="K80">
            <v>0</v>
          </cell>
          <cell r="L80">
            <v>8</v>
          </cell>
          <cell r="M80" t="str">
            <v>ноты НБРК 936/238</v>
          </cell>
          <cell r="N80">
            <v>1</v>
          </cell>
          <cell r="O80">
            <v>0</v>
          </cell>
          <cell r="P80">
            <v>238</v>
          </cell>
          <cell r="Q80">
            <v>78</v>
          </cell>
        </row>
        <row r="81">
          <cell r="A81" t="str">
            <v>937/n</v>
          </cell>
          <cell r="B81" t="str">
            <v>нотаНБ</v>
          </cell>
          <cell r="C81" t="str">
            <v>KZW1KW529370</v>
          </cell>
          <cell r="D81" t="str">
            <v>НБРК</v>
          </cell>
          <cell r="E81" t="str">
            <v>KZT</v>
          </cell>
          <cell r="F81">
            <v>100</v>
          </cell>
          <cell r="G81">
            <v>38212</v>
          </cell>
          <cell r="H81">
            <v>38576</v>
          </cell>
          <cell r="I81">
            <v>0</v>
          </cell>
          <cell r="K81">
            <v>0</v>
          </cell>
          <cell r="L81">
            <v>8</v>
          </cell>
          <cell r="M81" t="str">
            <v>ноты НБРК 937/364</v>
          </cell>
          <cell r="N81">
            <v>1</v>
          </cell>
          <cell r="O81">
            <v>0</v>
          </cell>
          <cell r="P81">
            <v>364</v>
          </cell>
          <cell r="Q81">
            <v>79</v>
          </cell>
        </row>
        <row r="82">
          <cell r="A82" t="str">
            <v>8/72</v>
          </cell>
          <cell r="B82" t="str">
            <v>облигацияГ</v>
          </cell>
          <cell r="C82" t="str">
            <v>KZK2KY060087</v>
          </cell>
          <cell r="D82" t="str">
            <v>МФ</v>
          </cell>
          <cell r="E82" t="str">
            <v>KZT</v>
          </cell>
          <cell r="F82">
            <v>1000</v>
          </cell>
          <cell r="G82">
            <v>38217</v>
          </cell>
          <cell r="H82">
            <v>40408</v>
          </cell>
          <cell r="I82">
            <v>6</v>
          </cell>
          <cell r="J82">
            <v>5.8</v>
          </cell>
          <cell r="K82">
            <v>2</v>
          </cell>
          <cell r="L82">
            <v>7</v>
          </cell>
          <cell r="M82" t="str">
            <v>МЕОКАМ 8/72</v>
          </cell>
          <cell r="N82">
            <v>1</v>
          </cell>
          <cell r="O82">
            <v>0</v>
          </cell>
          <cell r="P82">
            <v>2191</v>
          </cell>
          <cell r="Q82">
            <v>80</v>
          </cell>
        </row>
        <row r="83">
          <cell r="A83" t="str">
            <v>941/n</v>
          </cell>
          <cell r="B83" t="str">
            <v>нотаНБ</v>
          </cell>
          <cell r="C83" t="str">
            <v>KZW1KW509414</v>
          </cell>
          <cell r="D83" t="str">
            <v>НБРК</v>
          </cell>
          <cell r="E83" t="str">
            <v>KZT</v>
          </cell>
          <cell r="F83">
            <v>100</v>
          </cell>
          <cell r="G83">
            <v>38240</v>
          </cell>
          <cell r="H83">
            <v>38590</v>
          </cell>
          <cell r="I83">
            <v>0</v>
          </cell>
          <cell r="K83">
            <v>0</v>
          </cell>
          <cell r="L83">
            <v>8</v>
          </cell>
          <cell r="M83" t="str">
            <v>ноты НБРК 941/350</v>
          </cell>
          <cell r="N83">
            <v>1</v>
          </cell>
          <cell r="O83">
            <v>0</v>
          </cell>
          <cell r="P83">
            <v>350</v>
          </cell>
          <cell r="Q83">
            <v>81</v>
          </cell>
        </row>
        <row r="84">
          <cell r="A84" t="str">
            <v>25/60</v>
          </cell>
          <cell r="B84" t="str">
            <v>облигацияГ</v>
          </cell>
          <cell r="C84" t="str">
            <v>KZK2KY050252</v>
          </cell>
          <cell r="D84" t="str">
            <v>МФ</v>
          </cell>
          <cell r="E84" t="str">
            <v>KZT</v>
          </cell>
          <cell r="F84">
            <v>1000</v>
          </cell>
          <cell r="G84">
            <v>38243</v>
          </cell>
          <cell r="H84">
            <v>40069</v>
          </cell>
          <cell r="I84">
            <v>5</v>
          </cell>
          <cell r="J84">
            <v>5.5</v>
          </cell>
          <cell r="K84">
            <v>2</v>
          </cell>
          <cell r="L84">
            <v>7</v>
          </cell>
          <cell r="M84" t="str">
            <v>МЕОКАМ 25/60</v>
          </cell>
          <cell r="N84">
            <v>1</v>
          </cell>
          <cell r="O84">
            <v>0</v>
          </cell>
          <cell r="P84">
            <v>1826</v>
          </cell>
          <cell r="Q84">
            <v>82</v>
          </cell>
        </row>
        <row r="85">
          <cell r="A85" t="str">
            <v>9/72</v>
          </cell>
          <cell r="B85" t="str">
            <v>облигацияГ</v>
          </cell>
          <cell r="C85" t="str">
            <v>KZK2KY060095</v>
          </cell>
          <cell r="D85" t="str">
            <v>МФ</v>
          </cell>
          <cell r="E85" t="str">
            <v>KZT</v>
          </cell>
          <cell r="F85">
            <v>1000</v>
          </cell>
          <cell r="G85">
            <v>38259</v>
          </cell>
          <cell r="H85">
            <v>40449</v>
          </cell>
          <cell r="I85">
            <v>6</v>
          </cell>
          <cell r="J85">
            <v>5.6</v>
          </cell>
          <cell r="K85">
            <v>2</v>
          </cell>
          <cell r="L85">
            <v>7</v>
          </cell>
          <cell r="M85" t="str">
            <v>МЕОКАМ 9/72</v>
          </cell>
          <cell r="N85">
            <v>1</v>
          </cell>
          <cell r="O85">
            <v>0</v>
          </cell>
          <cell r="P85">
            <v>2190</v>
          </cell>
          <cell r="Q85">
            <v>83</v>
          </cell>
        </row>
        <row r="86">
          <cell r="A86" t="str">
            <v>CCBNb5</v>
          </cell>
          <cell r="B86" t="str">
            <v>облигацияК</v>
          </cell>
          <cell r="C86" t="str">
            <v>KZ2CKY03B294</v>
          </cell>
          <cell r="D86" t="str">
            <v>Банк ЦентрКредит</v>
          </cell>
          <cell r="E86" t="str">
            <v>KZT</v>
          </cell>
          <cell r="F86">
            <v>1</v>
          </cell>
          <cell r="G86">
            <v>38254</v>
          </cell>
          <cell r="H86">
            <v>39349</v>
          </cell>
          <cell r="I86">
            <v>3</v>
          </cell>
          <cell r="J86">
            <v>8.5</v>
          </cell>
          <cell r="K86">
            <v>2</v>
          </cell>
          <cell r="L86">
            <v>0</v>
          </cell>
          <cell r="M86" t="str">
            <v>обл Банк ЦентрКредит 5</v>
          </cell>
          <cell r="N86">
            <v>1</v>
          </cell>
          <cell r="O86">
            <v>0</v>
          </cell>
          <cell r="P86">
            <v>1095</v>
          </cell>
          <cell r="Q86">
            <v>84</v>
          </cell>
        </row>
        <row r="87">
          <cell r="A87" t="str">
            <v>KZPSb1</v>
          </cell>
          <cell r="B87" t="str">
            <v>облигацияК</v>
          </cell>
          <cell r="C87" t="str">
            <v>KZ2CKY05A739</v>
          </cell>
          <cell r="D87" t="str">
            <v>Казпочта</v>
          </cell>
          <cell r="E87" t="str">
            <v>IndUSD-1</v>
          </cell>
          <cell r="F87">
            <v>1000</v>
          </cell>
          <cell r="G87">
            <v>37754</v>
          </cell>
          <cell r="H87">
            <v>39581</v>
          </cell>
          <cell r="I87">
            <v>5</v>
          </cell>
          <cell r="J87">
            <v>8</v>
          </cell>
          <cell r="K87">
            <v>2</v>
          </cell>
          <cell r="L87">
            <v>0</v>
          </cell>
          <cell r="M87" t="str">
            <v>обл Казпочта 1</v>
          </cell>
          <cell r="N87">
            <v>151.05000000000001</v>
          </cell>
          <cell r="O87">
            <v>2</v>
          </cell>
          <cell r="P87">
            <v>1827</v>
          </cell>
          <cell r="Q87">
            <v>85</v>
          </cell>
        </row>
        <row r="88">
          <cell r="A88" t="str">
            <v>HSBKb5</v>
          </cell>
          <cell r="B88" t="str">
            <v>облигацияК</v>
          </cell>
          <cell r="C88" t="str">
            <v>KZPC1Y03B198</v>
          </cell>
          <cell r="D88" t="str">
            <v>Народный</v>
          </cell>
          <cell r="E88" t="str">
            <v>KZT</v>
          </cell>
          <cell r="F88">
            <v>1</v>
          </cell>
          <cell r="G88">
            <v>38126</v>
          </cell>
          <cell r="H88">
            <v>39221</v>
          </cell>
          <cell r="I88">
            <v>3</v>
          </cell>
          <cell r="J88">
            <v>5</v>
          </cell>
          <cell r="K88">
            <v>2</v>
          </cell>
          <cell r="L88">
            <v>0</v>
          </cell>
          <cell r="M88" t="str">
            <v>обл Народный Банк 5</v>
          </cell>
          <cell r="N88">
            <v>1</v>
          </cell>
          <cell r="O88">
            <v>0</v>
          </cell>
          <cell r="P88">
            <v>1095</v>
          </cell>
          <cell r="Q88">
            <v>86</v>
          </cell>
        </row>
        <row r="89">
          <cell r="A89" t="str">
            <v>7/84</v>
          </cell>
          <cell r="B89" t="str">
            <v>облигацияГ</v>
          </cell>
          <cell r="C89" t="str">
            <v>KZK2KY070078</v>
          </cell>
          <cell r="D89" t="str">
            <v>МФ</v>
          </cell>
          <cell r="E89" t="str">
            <v>KZT</v>
          </cell>
          <cell r="F89">
            <v>1000</v>
          </cell>
          <cell r="G89">
            <v>38271</v>
          </cell>
          <cell r="H89">
            <v>40827</v>
          </cell>
          <cell r="I89">
            <v>7</v>
          </cell>
          <cell r="J89">
            <v>5.7</v>
          </cell>
          <cell r="K89">
            <v>2</v>
          </cell>
          <cell r="L89">
            <v>7</v>
          </cell>
          <cell r="M89" t="str">
            <v>МЕОКАМ 7/84</v>
          </cell>
          <cell r="N89">
            <v>1</v>
          </cell>
          <cell r="O89">
            <v>0</v>
          </cell>
          <cell r="P89">
            <v>2556</v>
          </cell>
          <cell r="Q89">
            <v>87</v>
          </cell>
        </row>
        <row r="90">
          <cell r="A90" t="str">
            <v>923/n</v>
          </cell>
          <cell r="B90" t="str">
            <v>нотаНБ</v>
          </cell>
          <cell r="C90" t="str">
            <v>KZW1KW259234</v>
          </cell>
          <cell r="D90" t="str">
            <v>НБРК</v>
          </cell>
          <cell r="E90" t="str">
            <v>KZT</v>
          </cell>
          <cell r="F90">
            <v>100</v>
          </cell>
          <cell r="G90">
            <v>38142</v>
          </cell>
          <cell r="H90">
            <v>38317</v>
          </cell>
          <cell r="I90">
            <v>0</v>
          </cell>
          <cell r="K90">
            <v>0</v>
          </cell>
          <cell r="L90">
            <v>8</v>
          </cell>
          <cell r="M90" t="str">
            <v>ноты НБРК 923/175</v>
          </cell>
          <cell r="N90">
            <v>1</v>
          </cell>
          <cell r="O90">
            <v>0</v>
          </cell>
          <cell r="P90">
            <v>175</v>
          </cell>
          <cell r="Q90">
            <v>88</v>
          </cell>
        </row>
        <row r="91">
          <cell r="A91" t="str">
            <v>948/n</v>
          </cell>
          <cell r="B91" t="str">
            <v>нотаНБ</v>
          </cell>
          <cell r="C91" t="str">
            <v>KZW1KW479485</v>
          </cell>
          <cell r="D91" t="str">
            <v>НБРК</v>
          </cell>
          <cell r="E91" t="str">
            <v>KZT</v>
          </cell>
          <cell r="F91">
            <v>100</v>
          </cell>
          <cell r="G91">
            <v>38289</v>
          </cell>
          <cell r="H91">
            <v>38618</v>
          </cell>
          <cell r="I91">
            <v>0</v>
          </cell>
          <cell r="K91">
            <v>0</v>
          </cell>
          <cell r="L91">
            <v>8</v>
          </cell>
          <cell r="M91" t="str">
            <v>ноты НБРК 948/329</v>
          </cell>
          <cell r="N91">
            <v>1</v>
          </cell>
          <cell r="O91">
            <v>0</v>
          </cell>
          <cell r="P91">
            <v>329</v>
          </cell>
          <cell r="Q91">
            <v>89</v>
          </cell>
        </row>
        <row r="92">
          <cell r="A92" t="str">
            <v>949/n</v>
          </cell>
          <cell r="B92" t="str">
            <v>нотаНБ</v>
          </cell>
          <cell r="C92" t="str">
            <v>KZW1KW399493</v>
          </cell>
          <cell r="D92" t="str">
            <v>НБРК</v>
          </cell>
          <cell r="E92" t="str">
            <v>KZT</v>
          </cell>
          <cell r="F92">
            <v>100</v>
          </cell>
          <cell r="G92">
            <v>38295</v>
          </cell>
          <cell r="H92">
            <v>38568</v>
          </cell>
          <cell r="I92">
            <v>0</v>
          </cell>
          <cell r="K92">
            <v>0</v>
          </cell>
          <cell r="L92">
            <v>8</v>
          </cell>
          <cell r="M92" t="str">
            <v>ноты НБРК 949/273</v>
          </cell>
          <cell r="N92">
            <v>1</v>
          </cell>
          <cell r="O92">
            <v>0</v>
          </cell>
          <cell r="P92">
            <v>273</v>
          </cell>
          <cell r="Q92">
            <v>90</v>
          </cell>
        </row>
        <row r="93">
          <cell r="A93" t="str">
            <v>951/n</v>
          </cell>
          <cell r="B93" t="str">
            <v>нотаНБ</v>
          </cell>
          <cell r="C93" t="str">
            <v>KZW1KW399519</v>
          </cell>
          <cell r="D93" t="str">
            <v>НБРК</v>
          </cell>
          <cell r="E93" t="str">
            <v>KZT</v>
          </cell>
          <cell r="F93">
            <v>100</v>
          </cell>
          <cell r="G93">
            <v>38310</v>
          </cell>
          <cell r="H93">
            <v>38583</v>
          </cell>
          <cell r="I93">
            <v>0</v>
          </cell>
          <cell r="K93">
            <v>0</v>
          </cell>
          <cell r="L93">
            <v>8</v>
          </cell>
          <cell r="M93" t="str">
            <v>ноты НБРК 951/273</v>
          </cell>
          <cell r="N93">
            <v>1</v>
          </cell>
          <cell r="O93">
            <v>0</v>
          </cell>
          <cell r="P93">
            <v>273</v>
          </cell>
          <cell r="Q93">
            <v>91</v>
          </cell>
        </row>
        <row r="94">
          <cell r="A94" t="str">
            <v>953/n</v>
          </cell>
          <cell r="B94" t="str">
            <v>нотаНБ</v>
          </cell>
          <cell r="C94" t="str">
            <v>KZW1KW199539</v>
          </cell>
          <cell r="D94" t="str">
            <v>НБРК</v>
          </cell>
          <cell r="E94" t="str">
            <v>KZT</v>
          </cell>
          <cell r="F94">
            <v>100</v>
          </cell>
          <cell r="G94">
            <v>38324</v>
          </cell>
          <cell r="H94">
            <v>38457</v>
          </cell>
          <cell r="I94">
            <v>0</v>
          </cell>
          <cell r="K94">
            <v>0</v>
          </cell>
          <cell r="L94">
            <v>8</v>
          </cell>
          <cell r="M94" t="str">
            <v>ноты НБРК 953/133</v>
          </cell>
          <cell r="N94">
            <v>1</v>
          </cell>
          <cell r="O94">
            <v>0</v>
          </cell>
          <cell r="P94">
            <v>133</v>
          </cell>
          <cell r="Q94">
            <v>92</v>
          </cell>
        </row>
        <row r="95">
          <cell r="A95" t="str">
            <v>956/n</v>
          </cell>
          <cell r="B95" t="str">
            <v>нотаНБ</v>
          </cell>
          <cell r="C95" t="str">
            <v>KZW1KD499567</v>
          </cell>
          <cell r="D95" t="str">
            <v>НБРК</v>
          </cell>
          <cell r="E95" t="str">
            <v>KZT</v>
          </cell>
          <cell r="F95">
            <v>100</v>
          </cell>
          <cell r="G95">
            <v>38345</v>
          </cell>
          <cell r="H95">
            <v>38394</v>
          </cell>
          <cell r="I95">
            <v>0</v>
          </cell>
          <cell r="K95">
            <v>0</v>
          </cell>
          <cell r="L95">
            <v>8</v>
          </cell>
          <cell r="M95" t="str">
            <v>ноты НБРК 956/049</v>
          </cell>
          <cell r="N95">
            <v>1</v>
          </cell>
          <cell r="O95">
            <v>0</v>
          </cell>
          <cell r="P95">
            <v>49</v>
          </cell>
          <cell r="Q95">
            <v>93</v>
          </cell>
        </row>
        <row r="96">
          <cell r="A96" t="str">
            <v>HSBKb7</v>
          </cell>
          <cell r="B96" t="str">
            <v>облигацияК</v>
          </cell>
          <cell r="C96" t="str">
            <v>KZPC4Y10B190</v>
          </cell>
          <cell r="D96" t="str">
            <v>Народный</v>
          </cell>
          <cell r="E96" t="str">
            <v>KZT</v>
          </cell>
          <cell r="F96">
            <v>1</v>
          </cell>
          <cell r="G96">
            <v>38352</v>
          </cell>
          <cell r="H96">
            <v>42004</v>
          </cell>
          <cell r="I96">
            <v>10</v>
          </cell>
          <cell r="J96">
            <v>7.5</v>
          </cell>
          <cell r="K96">
            <v>2</v>
          </cell>
          <cell r="L96">
            <v>0</v>
          </cell>
          <cell r="M96" t="str">
            <v>обл Народный Банк 7</v>
          </cell>
          <cell r="N96">
            <v>1</v>
          </cell>
          <cell r="O96">
            <v>0</v>
          </cell>
          <cell r="P96">
            <v>3652</v>
          </cell>
          <cell r="Q96">
            <v>94</v>
          </cell>
        </row>
        <row r="97">
          <cell r="A97" t="str">
            <v>ATFBb4</v>
          </cell>
          <cell r="B97" t="str">
            <v>облигацияК</v>
          </cell>
          <cell r="C97" t="str">
            <v>KZ2CKY10B406</v>
          </cell>
          <cell r="D97" t="str">
            <v>АТФБанк</v>
          </cell>
          <cell r="E97" t="str">
            <v>KZT</v>
          </cell>
          <cell r="F97">
            <v>100</v>
          </cell>
          <cell r="G97">
            <v>38314</v>
          </cell>
          <cell r="H97">
            <v>41966</v>
          </cell>
          <cell r="I97">
            <v>10</v>
          </cell>
          <cell r="J97">
            <v>8.5</v>
          </cell>
          <cell r="K97">
            <v>2</v>
          </cell>
          <cell r="L97">
            <v>0</v>
          </cell>
          <cell r="M97" t="str">
            <v>обл АТФБанк 4</v>
          </cell>
          <cell r="N97">
            <v>1</v>
          </cell>
          <cell r="O97">
            <v>0</v>
          </cell>
          <cell r="P97">
            <v>3652</v>
          </cell>
          <cell r="Q97">
            <v>95</v>
          </cell>
        </row>
        <row r="98">
          <cell r="A98" t="str">
            <v>CSBNb5</v>
          </cell>
          <cell r="B98" t="str">
            <v>облигацияК</v>
          </cell>
          <cell r="C98" t="str">
            <v>KZPC1Y07B465</v>
          </cell>
          <cell r="D98" t="str">
            <v>БАНК КАСПИЙСКИЙ</v>
          </cell>
          <cell r="E98" t="str">
            <v>KZT</v>
          </cell>
          <cell r="F98">
            <v>20000</v>
          </cell>
          <cell r="G98">
            <v>38372</v>
          </cell>
          <cell r="H98">
            <v>40928</v>
          </cell>
          <cell r="I98">
            <v>7</v>
          </cell>
          <cell r="J98" t="str">
            <v>2005012020050719 08.5000$2005072020060119 08.8000$2006012020060719 08.5000$2006072020070119 10.0000$2007012220070719 09.4000$2007072020080119 08.6000$2008012020080719 11.0000$</v>
          </cell>
          <cell r="K98">
            <v>2</v>
          </cell>
          <cell r="L98">
            <v>0</v>
          </cell>
          <cell r="M98" t="str">
            <v>обл Банк Каспийский 5</v>
          </cell>
          <cell r="N98">
            <v>1</v>
          </cell>
          <cell r="O98">
            <v>0</v>
          </cell>
          <cell r="P98">
            <v>2556</v>
          </cell>
          <cell r="Q98">
            <v>96</v>
          </cell>
        </row>
        <row r="99">
          <cell r="A99" t="str">
            <v>MOM036_0062</v>
          </cell>
          <cell r="B99" t="str">
            <v>облигацияГ</v>
          </cell>
          <cell r="C99" t="str">
            <v>KZK2KY030627</v>
          </cell>
          <cell r="D99" t="str">
            <v>МФ</v>
          </cell>
          <cell r="E99" t="str">
            <v>KZT</v>
          </cell>
          <cell r="F99">
            <v>1000</v>
          </cell>
          <cell r="G99">
            <v>38406</v>
          </cell>
          <cell r="H99">
            <v>39501</v>
          </cell>
          <cell r="I99">
            <v>3</v>
          </cell>
          <cell r="J99">
            <v>3.78</v>
          </cell>
          <cell r="K99">
            <v>2</v>
          </cell>
          <cell r="L99">
            <v>0</v>
          </cell>
          <cell r="M99" t="str">
            <v>МЕОКАМ 62/36</v>
          </cell>
          <cell r="N99">
            <v>1</v>
          </cell>
          <cell r="O99">
            <v>0</v>
          </cell>
          <cell r="P99">
            <v>1095</v>
          </cell>
          <cell r="Q99">
            <v>98</v>
          </cell>
        </row>
        <row r="100">
          <cell r="A100" t="str">
            <v>BTASb4</v>
          </cell>
          <cell r="B100" t="str">
            <v>облигацияК</v>
          </cell>
          <cell r="C100" t="str">
            <v>KZ2CKY10В158</v>
          </cell>
          <cell r="D100" t="str">
            <v>Банк ТуранАлем</v>
          </cell>
          <cell r="E100" t="str">
            <v>KZT</v>
          </cell>
          <cell r="F100">
            <v>10000</v>
          </cell>
          <cell r="G100">
            <v>38148</v>
          </cell>
          <cell r="H100">
            <v>41800</v>
          </cell>
          <cell r="I100">
            <v>10</v>
          </cell>
          <cell r="J100" t="str">
            <v>2004061020050609 08.0000$2005061020051209 09.1000$2005121020060609 09.9000$2006061020061209 10.9000$2006120920070610 10.5000$2007061120071210 09.8000$2007121120080610 12.0000$</v>
          </cell>
          <cell r="K100">
            <v>2</v>
          </cell>
          <cell r="L100">
            <v>0</v>
          </cell>
          <cell r="M100" t="str">
            <v>обл Банк ТуранАлем 4</v>
          </cell>
          <cell r="N100">
            <v>1</v>
          </cell>
          <cell r="O100">
            <v>0</v>
          </cell>
          <cell r="P100">
            <v>3652</v>
          </cell>
          <cell r="Q100">
            <v>99</v>
          </cell>
        </row>
        <row r="101">
          <cell r="A101" t="str">
            <v>NTK028_0968</v>
          </cell>
          <cell r="B101" t="str">
            <v>нотаНБ</v>
          </cell>
          <cell r="C101" t="str">
            <v>KZW1KD289687</v>
          </cell>
          <cell r="D101" t="str">
            <v>НБРК</v>
          </cell>
          <cell r="E101" t="str">
            <v>KZT</v>
          </cell>
          <cell r="F101">
            <v>100</v>
          </cell>
          <cell r="G101">
            <v>38429</v>
          </cell>
          <cell r="H101">
            <v>38457</v>
          </cell>
          <cell r="I101">
            <v>0</v>
          </cell>
          <cell r="K101">
            <v>0</v>
          </cell>
          <cell r="L101">
            <v>8</v>
          </cell>
          <cell r="M101" t="str">
            <v>ноты НБРК 968/028</v>
          </cell>
          <cell r="N101">
            <v>1</v>
          </cell>
          <cell r="O101">
            <v>0</v>
          </cell>
          <cell r="P101">
            <v>28</v>
          </cell>
          <cell r="Q101">
            <v>100</v>
          </cell>
        </row>
        <row r="102">
          <cell r="A102" t="str">
            <v>946/n</v>
          </cell>
          <cell r="B102" t="str">
            <v>нотаНБ</v>
          </cell>
          <cell r="C102" t="str">
            <v>KZW1KW339465</v>
          </cell>
          <cell r="D102" t="str">
            <v>НБРК</v>
          </cell>
          <cell r="E102" t="str">
            <v>KZT</v>
          </cell>
          <cell r="F102">
            <v>100</v>
          </cell>
          <cell r="G102">
            <v>38275</v>
          </cell>
          <cell r="H102">
            <v>38506</v>
          </cell>
          <cell r="I102">
            <v>0</v>
          </cell>
          <cell r="K102">
            <v>0</v>
          </cell>
          <cell r="L102">
            <v>8</v>
          </cell>
          <cell r="M102" t="str">
            <v>ноты НБРК 946/231</v>
          </cell>
          <cell r="N102">
            <v>1</v>
          </cell>
          <cell r="O102">
            <v>0</v>
          </cell>
          <cell r="P102">
            <v>231</v>
          </cell>
          <cell r="Q102">
            <v>101</v>
          </cell>
        </row>
        <row r="103">
          <cell r="A103" t="str">
            <v>MKM012_0083</v>
          </cell>
          <cell r="B103" t="str">
            <v>облигацияГ-д</v>
          </cell>
          <cell r="C103" t="str">
            <v>KZK1KM120836</v>
          </cell>
          <cell r="D103" t="str">
            <v>МФ</v>
          </cell>
          <cell r="E103" t="str">
            <v>KZT</v>
          </cell>
          <cell r="F103">
            <v>100</v>
          </cell>
          <cell r="G103">
            <v>38441</v>
          </cell>
          <cell r="H103">
            <v>38806</v>
          </cell>
          <cell r="I103">
            <v>1</v>
          </cell>
          <cell r="K103">
            <v>0</v>
          </cell>
          <cell r="L103">
            <v>8</v>
          </cell>
          <cell r="M103" t="str">
            <v>МЕККАМ 83/12</v>
          </cell>
          <cell r="N103">
            <v>1</v>
          </cell>
          <cell r="O103">
            <v>0</v>
          </cell>
          <cell r="P103">
            <v>365</v>
          </cell>
          <cell r="Q103">
            <v>102</v>
          </cell>
        </row>
        <row r="104">
          <cell r="A104" t="str">
            <v>NTK028_0971</v>
          </cell>
          <cell r="B104" t="str">
            <v>нотаНБ</v>
          </cell>
          <cell r="C104" t="str">
            <v>KZW1KD289711</v>
          </cell>
          <cell r="D104" t="str">
            <v>НБРК</v>
          </cell>
          <cell r="E104" t="str">
            <v>KZT</v>
          </cell>
          <cell r="F104">
            <v>100</v>
          </cell>
          <cell r="G104">
            <v>38450</v>
          </cell>
          <cell r="H104">
            <v>38478</v>
          </cell>
          <cell r="I104">
            <v>0</v>
          </cell>
          <cell r="K104">
            <v>0</v>
          </cell>
          <cell r="L104">
            <v>8</v>
          </cell>
          <cell r="M104" t="str">
            <v>ноты НБРК 971/28</v>
          </cell>
          <cell r="N104">
            <v>1</v>
          </cell>
          <cell r="O104">
            <v>0</v>
          </cell>
          <cell r="P104">
            <v>28</v>
          </cell>
          <cell r="Q104">
            <v>103</v>
          </cell>
        </row>
        <row r="105">
          <cell r="A105" t="str">
            <v>NTK049_0967</v>
          </cell>
          <cell r="B105" t="str">
            <v>нотаНБ</v>
          </cell>
          <cell r="C105" t="str">
            <v>KZW1KD499674</v>
          </cell>
          <cell r="D105" t="str">
            <v>НБРК</v>
          </cell>
          <cell r="E105" t="str">
            <v>KZT</v>
          </cell>
          <cell r="F105">
            <v>100</v>
          </cell>
          <cell r="G105">
            <v>38422</v>
          </cell>
          <cell r="H105">
            <v>38471</v>
          </cell>
          <cell r="I105">
            <v>0</v>
          </cell>
          <cell r="K105">
            <v>0</v>
          </cell>
          <cell r="L105">
            <v>8</v>
          </cell>
          <cell r="M105" t="str">
            <v>ноты НБРК 967/049</v>
          </cell>
          <cell r="N105">
            <v>1</v>
          </cell>
          <cell r="O105">
            <v>0</v>
          </cell>
          <cell r="P105">
            <v>49</v>
          </cell>
          <cell r="Q105">
            <v>104</v>
          </cell>
        </row>
        <row r="106">
          <cell r="A106" t="str">
            <v>NTK028_0975</v>
          </cell>
          <cell r="B106" t="str">
            <v>нотаНБ</v>
          </cell>
          <cell r="C106" t="str">
            <v>KZW1KD289752</v>
          </cell>
          <cell r="D106" t="str">
            <v>НБРК</v>
          </cell>
          <cell r="E106" t="str">
            <v>KZT</v>
          </cell>
          <cell r="F106">
            <v>100</v>
          </cell>
          <cell r="G106">
            <v>38478</v>
          </cell>
          <cell r="H106">
            <v>38506</v>
          </cell>
          <cell r="I106">
            <v>0</v>
          </cell>
          <cell r="K106">
            <v>0</v>
          </cell>
          <cell r="L106">
            <v>8</v>
          </cell>
          <cell r="M106" t="str">
            <v>ноты НБРК 975/028</v>
          </cell>
          <cell r="N106">
            <v>1</v>
          </cell>
          <cell r="O106">
            <v>0</v>
          </cell>
          <cell r="P106">
            <v>28</v>
          </cell>
          <cell r="Q106">
            <v>105</v>
          </cell>
        </row>
        <row r="107">
          <cell r="A107" t="str">
            <v>MOM060_0026</v>
          </cell>
          <cell r="B107" t="str">
            <v>облигацияГ</v>
          </cell>
          <cell r="C107" t="str">
            <v>KZK2KY050260</v>
          </cell>
          <cell r="D107" t="str">
            <v>МФ</v>
          </cell>
          <cell r="E107" t="str">
            <v>KZT</v>
          </cell>
          <cell r="F107">
            <v>1000</v>
          </cell>
          <cell r="G107">
            <v>38497</v>
          </cell>
          <cell r="H107">
            <v>40323</v>
          </cell>
          <cell r="I107">
            <v>5</v>
          </cell>
          <cell r="J107">
            <v>4.05</v>
          </cell>
          <cell r="K107">
            <v>2</v>
          </cell>
          <cell r="L107">
            <v>0</v>
          </cell>
          <cell r="M107" t="str">
            <v>МЕОКАМ 26/60</v>
          </cell>
          <cell r="N107">
            <v>1</v>
          </cell>
          <cell r="O107">
            <v>0</v>
          </cell>
          <cell r="P107">
            <v>1826</v>
          </cell>
          <cell r="Q107">
            <v>106</v>
          </cell>
        </row>
        <row r="108">
          <cell r="A108" t="str">
            <v>MKM012_0084</v>
          </cell>
          <cell r="B108" t="str">
            <v>облигацияГ-д</v>
          </cell>
          <cell r="C108" t="str">
            <v>KZK1KM120844</v>
          </cell>
          <cell r="D108" t="str">
            <v>МФ</v>
          </cell>
          <cell r="E108" t="str">
            <v>KZT</v>
          </cell>
          <cell r="F108">
            <v>100</v>
          </cell>
          <cell r="G108">
            <v>38532</v>
          </cell>
          <cell r="H108">
            <v>38897</v>
          </cell>
          <cell r="I108">
            <v>1</v>
          </cell>
          <cell r="K108">
            <v>0</v>
          </cell>
          <cell r="L108">
            <v>8</v>
          </cell>
          <cell r="M108" t="str">
            <v>МЕККАМ 84/12</v>
          </cell>
          <cell r="N108">
            <v>1</v>
          </cell>
          <cell r="O108">
            <v>0</v>
          </cell>
          <cell r="P108">
            <v>365</v>
          </cell>
          <cell r="Q108">
            <v>107</v>
          </cell>
        </row>
        <row r="109">
          <cell r="A109" t="str">
            <v>NTK028_0980</v>
          </cell>
          <cell r="B109" t="str">
            <v>нотаНБ</v>
          </cell>
          <cell r="C109" t="str">
            <v>KZW1KD289802</v>
          </cell>
          <cell r="D109" t="str">
            <v>НБРК</v>
          </cell>
          <cell r="E109" t="str">
            <v>KZT</v>
          </cell>
          <cell r="F109">
            <v>100</v>
          </cell>
          <cell r="G109">
            <v>38513</v>
          </cell>
          <cell r="H109">
            <v>38541</v>
          </cell>
          <cell r="I109">
            <v>0</v>
          </cell>
          <cell r="K109">
            <v>0</v>
          </cell>
          <cell r="L109">
            <v>8</v>
          </cell>
          <cell r="M109" t="str">
            <v>ноты НБРК 980/28</v>
          </cell>
          <cell r="N109">
            <v>1</v>
          </cell>
          <cell r="O109">
            <v>0</v>
          </cell>
          <cell r="P109">
            <v>28</v>
          </cell>
          <cell r="Q109">
            <v>108</v>
          </cell>
        </row>
        <row r="110">
          <cell r="A110" t="str">
            <v>NTK028_0983</v>
          </cell>
          <cell r="B110" t="str">
            <v>нотаНБ</v>
          </cell>
          <cell r="C110" t="str">
            <v>KZW1KD289836</v>
          </cell>
          <cell r="D110" t="str">
            <v>НБРК</v>
          </cell>
          <cell r="E110" t="str">
            <v>KZT</v>
          </cell>
          <cell r="F110">
            <v>100</v>
          </cell>
          <cell r="G110">
            <v>38534</v>
          </cell>
          <cell r="H110">
            <v>38562</v>
          </cell>
          <cell r="I110">
            <v>0</v>
          </cell>
          <cell r="K110">
            <v>0</v>
          </cell>
          <cell r="L110">
            <v>8</v>
          </cell>
          <cell r="M110" t="str">
            <v>ноты НБРК 983/28</v>
          </cell>
          <cell r="N110">
            <v>1</v>
          </cell>
          <cell r="O110">
            <v>0</v>
          </cell>
          <cell r="P110">
            <v>28</v>
          </cell>
          <cell r="Q110">
            <v>109</v>
          </cell>
        </row>
        <row r="111">
          <cell r="A111" t="str">
            <v>NTK028_0984</v>
          </cell>
          <cell r="B111" t="str">
            <v>нотаНБ</v>
          </cell>
          <cell r="C111" t="str">
            <v>KZW1KD289844</v>
          </cell>
          <cell r="D111" t="str">
            <v>НБРК</v>
          </cell>
          <cell r="E111" t="str">
            <v>KZT</v>
          </cell>
          <cell r="F111">
            <v>100</v>
          </cell>
          <cell r="G111">
            <v>38541</v>
          </cell>
          <cell r="H111">
            <v>38569</v>
          </cell>
          <cell r="I111">
            <v>0</v>
          </cell>
          <cell r="K111">
            <v>0</v>
          </cell>
          <cell r="L111">
            <v>8</v>
          </cell>
          <cell r="M111" t="str">
            <v>ноты НБРК 984/28</v>
          </cell>
          <cell r="N111">
            <v>1</v>
          </cell>
          <cell r="O111">
            <v>0</v>
          </cell>
          <cell r="P111">
            <v>28</v>
          </cell>
          <cell r="Q111">
            <v>110</v>
          </cell>
        </row>
        <row r="112">
          <cell r="A112" t="str">
            <v>ATFBb5</v>
          </cell>
          <cell r="B112" t="str">
            <v>облигацияК</v>
          </cell>
          <cell r="C112" t="str">
            <v>KZPC1Y07B598</v>
          </cell>
          <cell r="D112" t="str">
            <v>АТФБанк</v>
          </cell>
          <cell r="E112" t="str">
            <v>KZT</v>
          </cell>
          <cell r="F112">
            <v>100</v>
          </cell>
          <cell r="G112">
            <v>38495</v>
          </cell>
          <cell r="H112">
            <v>41052</v>
          </cell>
          <cell r="I112">
            <v>7</v>
          </cell>
          <cell r="J112" t="str">
            <v>2005052320060522 08.5000$2006052320070522 10.9000$2007052320080522 09.8000$</v>
          </cell>
          <cell r="K112">
            <v>2</v>
          </cell>
          <cell r="L112">
            <v>0</v>
          </cell>
          <cell r="M112" t="str">
            <v>обл АТФБанк 5</v>
          </cell>
          <cell r="N112">
            <v>1</v>
          </cell>
          <cell r="O112">
            <v>0</v>
          </cell>
          <cell r="P112">
            <v>2557</v>
          </cell>
          <cell r="Q112">
            <v>111</v>
          </cell>
        </row>
        <row r="113">
          <cell r="A113" t="str">
            <v>NRBNb4</v>
          </cell>
          <cell r="B113" t="str">
            <v>облигацияК</v>
          </cell>
          <cell r="C113" t="str">
            <v>KZPC1Y04B420</v>
          </cell>
          <cell r="D113" t="str">
            <v>Нурбанк</v>
          </cell>
          <cell r="E113" t="str">
            <v>KZT</v>
          </cell>
          <cell r="F113">
            <v>100</v>
          </cell>
          <cell r="G113">
            <v>38716</v>
          </cell>
          <cell r="H113">
            <v>39812</v>
          </cell>
          <cell r="I113">
            <v>4</v>
          </cell>
          <cell r="J113">
            <v>8</v>
          </cell>
          <cell r="K113">
            <v>2</v>
          </cell>
          <cell r="L113">
            <v>0</v>
          </cell>
          <cell r="M113" t="str">
            <v>обл Нурбанк 4</v>
          </cell>
          <cell r="N113">
            <v>1</v>
          </cell>
          <cell r="O113">
            <v>0</v>
          </cell>
          <cell r="P113">
            <v>1096</v>
          </cell>
          <cell r="Q113">
            <v>112</v>
          </cell>
        </row>
        <row r="114">
          <cell r="A114" t="str">
            <v>NTK028_0986</v>
          </cell>
          <cell r="B114" t="str">
            <v>нотаНБ</v>
          </cell>
          <cell r="C114" t="str">
            <v>KZW1KD289869</v>
          </cell>
          <cell r="D114" t="str">
            <v>НБРК</v>
          </cell>
          <cell r="E114" t="str">
            <v>KZT</v>
          </cell>
          <cell r="F114">
            <v>100</v>
          </cell>
          <cell r="G114">
            <v>38555</v>
          </cell>
          <cell r="H114">
            <v>38583</v>
          </cell>
          <cell r="I114">
            <v>0</v>
          </cell>
          <cell r="K114">
            <v>0</v>
          </cell>
          <cell r="L114">
            <v>8</v>
          </cell>
          <cell r="M114" t="str">
            <v>ноты НБРК 986/28</v>
          </cell>
          <cell r="N114">
            <v>1</v>
          </cell>
          <cell r="O114">
            <v>0</v>
          </cell>
          <cell r="P114">
            <v>28</v>
          </cell>
          <cell r="Q114">
            <v>113</v>
          </cell>
        </row>
        <row r="115">
          <cell r="A115" t="str">
            <v>NTK028_0988</v>
          </cell>
          <cell r="B115" t="str">
            <v>нотаНБ</v>
          </cell>
          <cell r="C115" t="str">
            <v>KZW1KD289885</v>
          </cell>
          <cell r="D115" t="str">
            <v>НБРК</v>
          </cell>
          <cell r="E115" t="str">
            <v>KZT</v>
          </cell>
          <cell r="F115">
            <v>100</v>
          </cell>
          <cell r="G115">
            <v>38569</v>
          </cell>
          <cell r="H115">
            <v>38597</v>
          </cell>
          <cell r="I115">
            <v>0</v>
          </cell>
          <cell r="K115">
            <v>0</v>
          </cell>
          <cell r="L115">
            <v>8</v>
          </cell>
          <cell r="M115" t="str">
            <v>ноты НБРК 988/28</v>
          </cell>
          <cell r="N115">
            <v>1</v>
          </cell>
          <cell r="O115">
            <v>0</v>
          </cell>
          <cell r="P115">
            <v>28</v>
          </cell>
          <cell r="Q115">
            <v>114</v>
          </cell>
        </row>
        <row r="116">
          <cell r="A116" t="str">
            <v>NTK028_0989</v>
          </cell>
          <cell r="B116" t="str">
            <v>нотаНБ</v>
          </cell>
          <cell r="C116" t="str">
            <v>KZW1KD289893</v>
          </cell>
          <cell r="D116" t="str">
            <v>НБРК</v>
          </cell>
          <cell r="E116" t="str">
            <v>KZT</v>
          </cell>
          <cell r="F116">
            <v>100</v>
          </cell>
          <cell r="G116">
            <v>38576</v>
          </cell>
          <cell r="H116">
            <v>38604</v>
          </cell>
          <cell r="I116">
            <v>0</v>
          </cell>
          <cell r="K116">
            <v>0</v>
          </cell>
          <cell r="L116">
            <v>8</v>
          </cell>
          <cell r="M116" t="str">
            <v>ноты НБРК 989/28</v>
          </cell>
          <cell r="N116">
            <v>1</v>
          </cell>
          <cell r="O116">
            <v>0</v>
          </cell>
          <cell r="P116">
            <v>28</v>
          </cell>
          <cell r="Q116">
            <v>115</v>
          </cell>
        </row>
        <row r="117">
          <cell r="A117" t="str">
            <v>NTK028_0990</v>
          </cell>
          <cell r="B117" t="str">
            <v>нотаНБ</v>
          </cell>
          <cell r="C117" t="str">
            <v>KZW1KD289901</v>
          </cell>
          <cell r="D117" t="str">
            <v>НБРК</v>
          </cell>
          <cell r="E117" t="str">
            <v>KZT</v>
          </cell>
          <cell r="F117">
            <v>100</v>
          </cell>
          <cell r="G117">
            <v>38583</v>
          </cell>
          <cell r="H117">
            <v>38611</v>
          </cell>
          <cell r="I117">
            <v>0</v>
          </cell>
          <cell r="K117">
            <v>0</v>
          </cell>
          <cell r="L117">
            <v>8</v>
          </cell>
          <cell r="M117" t="str">
            <v>ноты НБРК 990/28</v>
          </cell>
          <cell r="N117">
            <v>1</v>
          </cell>
          <cell r="O117">
            <v>0</v>
          </cell>
          <cell r="P117">
            <v>28</v>
          </cell>
          <cell r="Q117">
            <v>116</v>
          </cell>
        </row>
        <row r="118">
          <cell r="A118" t="str">
            <v>NTK028_0993</v>
          </cell>
          <cell r="B118" t="str">
            <v>нотаНБ</v>
          </cell>
          <cell r="C118" t="str">
            <v>KZW1KD289935</v>
          </cell>
          <cell r="D118" t="str">
            <v>НБРК</v>
          </cell>
          <cell r="E118" t="str">
            <v>KZT</v>
          </cell>
          <cell r="F118">
            <v>100</v>
          </cell>
          <cell r="G118">
            <v>38604</v>
          </cell>
          <cell r="H118">
            <v>38632</v>
          </cell>
          <cell r="I118">
            <v>0</v>
          </cell>
          <cell r="K118">
            <v>0</v>
          </cell>
          <cell r="L118">
            <v>8</v>
          </cell>
          <cell r="M118" t="str">
            <v>ноты НБРК 993/28</v>
          </cell>
          <cell r="N118">
            <v>1</v>
          </cell>
          <cell r="O118">
            <v>0</v>
          </cell>
          <cell r="P118">
            <v>28</v>
          </cell>
          <cell r="Q118">
            <v>117</v>
          </cell>
        </row>
        <row r="119">
          <cell r="A119" t="str">
            <v>NTK028_0994</v>
          </cell>
          <cell r="B119" t="str">
            <v>нотаНБ</v>
          </cell>
          <cell r="C119" t="str">
            <v>KZW1KD289943</v>
          </cell>
          <cell r="D119" t="str">
            <v>НБРК</v>
          </cell>
          <cell r="E119" t="str">
            <v>KZT</v>
          </cell>
          <cell r="F119">
            <v>100</v>
          </cell>
          <cell r="G119">
            <v>38611</v>
          </cell>
          <cell r="H119">
            <v>38639</v>
          </cell>
          <cell r="I119">
            <v>0</v>
          </cell>
          <cell r="K119">
            <v>0</v>
          </cell>
          <cell r="L119">
            <v>8</v>
          </cell>
          <cell r="M119" t="str">
            <v>ноты НБРК 994/28</v>
          </cell>
          <cell r="N119">
            <v>1</v>
          </cell>
          <cell r="O119">
            <v>0</v>
          </cell>
          <cell r="P119">
            <v>28</v>
          </cell>
          <cell r="Q119">
            <v>118</v>
          </cell>
        </row>
        <row r="120">
          <cell r="A120" t="str">
            <v>NTK028_0995</v>
          </cell>
          <cell r="B120" t="str">
            <v>нотаНБ</v>
          </cell>
          <cell r="C120" t="str">
            <v>KZW1KD289950</v>
          </cell>
          <cell r="D120" t="str">
            <v>НБРК</v>
          </cell>
          <cell r="E120" t="str">
            <v>KZT</v>
          </cell>
          <cell r="F120">
            <v>100</v>
          </cell>
          <cell r="G120">
            <v>38618</v>
          </cell>
          <cell r="H120">
            <v>38646</v>
          </cell>
          <cell r="I120">
            <v>0</v>
          </cell>
          <cell r="K120">
            <v>0</v>
          </cell>
          <cell r="L120">
            <v>8</v>
          </cell>
          <cell r="M120" t="str">
            <v>ноты НБРК 995/28</v>
          </cell>
          <cell r="N120">
            <v>1</v>
          </cell>
          <cell r="O120">
            <v>0</v>
          </cell>
          <cell r="P120">
            <v>28</v>
          </cell>
          <cell r="Q120">
            <v>119</v>
          </cell>
        </row>
        <row r="121">
          <cell r="A121" t="str">
            <v>KKGBb5</v>
          </cell>
          <cell r="B121" t="str">
            <v>облигацияК</v>
          </cell>
          <cell r="C121" t="str">
            <v>KZ2CKY10B695</v>
          </cell>
          <cell r="D121" t="str">
            <v>Казкоммерцбанк</v>
          </cell>
          <cell r="E121" t="str">
            <v>KZT</v>
          </cell>
          <cell r="F121">
            <v>1000</v>
          </cell>
          <cell r="G121">
            <v>38603</v>
          </cell>
          <cell r="H121">
            <v>42255</v>
          </cell>
          <cell r="I121">
            <v>7</v>
          </cell>
          <cell r="J121" t="str">
            <v>2005090820070907 07.5000$2007090820080307 09.4000$2008030820080907 09.5000$</v>
          </cell>
          <cell r="K121">
            <v>2</v>
          </cell>
          <cell r="L121">
            <v>0</v>
          </cell>
          <cell r="M121" t="str">
            <v>обл Казкоммерцбанк 5</v>
          </cell>
          <cell r="N121">
            <v>1</v>
          </cell>
          <cell r="O121">
            <v>0</v>
          </cell>
          <cell r="P121">
            <v>3652</v>
          </cell>
          <cell r="Q121">
            <v>120</v>
          </cell>
        </row>
        <row r="122">
          <cell r="A122" t="str">
            <v>MOM048_0034</v>
          </cell>
          <cell r="B122" t="str">
            <v>облигацияГ</v>
          </cell>
          <cell r="C122" t="str">
            <v>KZK2KY040345</v>
          </cell>
          <cell r="D122" t="str">
            <v>МФ</v>
          </cell>
          <cell r="E122" t="str">
            <v>KZT</v>
          </cell>
          <cell r="F122">
            <v>1000</v>
          </cell>
          <cell r="G122">
            <v>38713</v>
          </cell>
          <cell r="H122">
            <v>40174</v>
          </cell>
          <cell r="I122">
            <v>4</v>
          </cell>
          <cell r="J122">
            <v>3.5</v>
          </cell>
          <cell r="K122">
            <v>2</v>
          </cell>
          <cell r="L122">
            <v>0</v>
          </cell>
          <cell r="M122" t="str">
            <v>МЕОКАМ 34/48</v>
          </cell>
          <cell r="N122">
            <v>1</v>
          </cell>
          <cell r="O122">
            <v>0</v>
          </cell>
          <cell r="P122">
            <v>1461</v>
          </cell>
          <cell r="Q122">
            <v>121</v>
          </cell>
        </row>
        <row r="123">
          <cell r="A123" t="str">
            <v>KZIKb11</v>
          </cell>
          <cell r="B123" t="str">
            <v>облигацияК</v>
          </cell>
          <cell r="C123" t="str">
            <v>KZPC1Y10B543</v>
          </cell>
          <cell r="D123" t="str">
            <v>КИК</v>
          </cell>
          <cell r="E123" t="str">
            <v>KZT</v>
          </cell>
          <cell r="F123">
            <v>1</v>
          </cell>
          <cell r="G123">
            <v>38452</v>
          </cell>
          <cell r="H123">
            <v>42104</v>
          </cell>
          <cell r="I123">
            <v>10</v>
          </cell>
          <cell r="J123">
            <v>6.9</v>
          </cell>
          <cell r="K123">
            <v>2</v>
          </cell>
          <cell r="L123">
            <v>0</v>
          </cell>
          <cell r="M123" t="str">
            <v>обл КИК 11</v>
          </cell>
          <cell r="N123">
            <v>1</v>
          </cell>
          <cell r="O123">
            <v>0</v>
          </cell>
          <cell r="P123">
            <v>3652</v>
          </cell>
          <cell r="Q123">
            <v>122</v>
          </cell>
        </row>
        <row r="124">
          <cell r="A124" t="str">
            <v>MOM036_0063</v>
          </cell>
          <cell r="B124" t="str">
            <v>облигацияГ</v>
          </cell>
          <cell r="C124" t="str">
            <v>KZK2KY030635</v>
          </cell>
          <cell r="D124" t="str">
            <v>МФ</v>
          </cell>
          <cell r="E124" t="str">
            <v>KZT</v>
          </cell>
          <cell r="F124">
            <v>1000</v>
          </cell>
          <cell r="G124">
            <v>38730</v>
          </cell>
          <cell r="H124">
            <v>39826</v>
          </cell>
          <cell r="I124">
            <v>3</v>
          </cell>
          <cell r="J124">
            <v>3.35</v>
          </cell>
          <cell r="K124">
            <v>2</v>
          </cell>
          <cell r="L124">
            <v>0</v>
          </cell>
          <cell r="M124" t="str">
            <v>МЕОКАМ 63/36</v>
          </cell>
          <cell r="N124">
            <v>1</v>
          </cell>
          <cell r="O124">
            <v>0</v>
          </cell>
          <cell r="P124">
            <v>1096</v>
          </cell>
          <cell r="Q124">
            <v>123</v>
          </cell>
        </row>
        <row r="125">
          <cell r="A125" t="str">
            <v>KKGBb2</v>
          </cell>
          <cell r="B125" t="str">
            <v>облигацияК</v>
          </cell>
          <cell r="C125" t="str">
            <v>KZ2CKY07A693</v>
          </cell>
          <cell r="D125" t="str">
            <v>Казкоммерцбанк</v>
          </cell>
          <cell r="E125" t="str">
            <v>IndUSD</v>
          </cell>
          <cell r="F125">
            <v>150000</v>
          </cell>
          <cell r="G125">
            <v>37591</v>
          </cell>
          <cell r="H125">
            <v>40148</v>
          </cell>
          <cell r="I125">
            <v>7</v>
          </cell>
          <cell r="J125">
            <v>8</v>
          </cell>
          <cell r="K125">
            <v>2</v>
          </cell>
          <cell r="L125">
            <v>0</v>
          </cell>
          <cell r="M125" t="str">
            <v>обл Казкоммерцбанк 2</v>
          </cell>
          <cell r="N125">
            <v>155.06</v>
          </cell>
          <cell r="O125">
            <v>2</v>
          </cell>
          <cell r="P125">
            <v>2557</v>
          </cell>
          <cell r="Q125">
            <v>124</v>
          </cell>
        </row>
        <row r="126">
          <cell r="A126" t="str">
            <v>HSBKb10</v>
          </cell>
          <cell r="B126" t="str">
            <v>облигацияК</v>
          </cell>
          <cell r="C126" t="str">
            <v>KZPC7Y10B193</v>
          </cell>
          <cell r="D126" t="str">
            <v>Народный</v>
          </cell>
          <cell r="E126" t="str">
            <v>KZT</v>
          </cell>
          <cell r="F126">
            <v>10000</v>
          </cell>
          <cell r="G126">
            <v>38658</v>
          </cell>
          <cell r="H126">
            <v>42310</v>
          </cell>
          <cell r="I126">
            <v>10</v>
          </cell>
          <cell r="J126" t="str">
            <v>2005110220071101 07.3000$2007110220080602 06.0000$</v>
          </cell>
          <cell r="K126">
            <v>2</v>
          </cell>
          <cell r="L126">
            <v>0</v>
          </cell>
          <cell r="M126" t="str">
            <v>обл Народный Банк 10</v>
          </cell>
          <cell r="N126">
            <v>1</v>
          </cell>
          <cell r="O126">
            <v>0</v>
          </cell>
          <cell r="P126">
            <v>3652</v>
          </cell>
          <cell r="Q126">
            <v>125</v>
          </cell>
        </row>
        <row r="127">
          <cell r="A127" t="str">
            <v>BTASb1</v>
          </cell>
          <cell r="B127" t="str">
            <v>облигацияК</v>
          </cell>
          <cell r="C127" t="str">
            <v>KZ2CUY08A320</v>
          </cell>
          <cell r="D127" t="str">
            <v>Банк ТуранАлем</v>
          </cell>
          <cell r="E127" t="str">
            <v>USD-K</v>
          </cell>
          <cell r="F127">
            <v>100</v>
          </cell>
          <cell r="G127">
            <v>36941</v>
          </cell>
          <cell r="H127">
            <v>39863</v>
          </cell>
          <cell r="I127">
            <v>8</v>
          </cell>
          <cell r="J127">
            <v>12</v>
          </cell>
          <cell r="K127">
            <v>2</v>
          </cell>
          <cell r="L127">
            <v>0</v>
          </cell>
          <cell r="M127" t="str">
            <v>обл Банк ТуранАлем 1</v>
          </cell>
          <cell r="N127">
            <v>145.36000000000001</v>
          </cell>
          <cell r="O127">
            <v>2</v>
          </cell>
          <cell r="P127">
            <v>2922</v>
          </cell>
          <cell r="Q127">
            <v>126</v>
          </cell>
        </row>
        <row r="128">
          <cell r="A128" t="str">
            <v>KKGBe6</v>
          </cell>
          <cell r="B128" t="str">
            <v>евронотаК</v>
          </cell>
          <cell r="C128" t="str">
            <v>XS0204868995</v>
          </cell>
          <cell r="D128" t="str">
            <v>Kazkommerts Int. B.V.</v>
          </cell>
          <cell r="E128" t="str">
            <v>USD</v>
          </cell>
          <cell r="F128">
            <v>100</v>
          </cell>
          <cell r="G128">
            <v>38294</v>
          </cell>
          <cell r="H128">
            <v>40120</v>
          </cell>
          <cell r="I128">
            <v>5</v>
          </cell>
          <cell r="J128">
            <v>7</v>
          </cell>
          <cell r="K128">
            <v>2</v>
          </cell>
          <cell r="L128">
            <v>0</v>
          </cell>
          <cell r="M128" t="str">
            <v>евр.Kazkommerts Int. B.V. 6</v>
          </cell>
          <cell r="N128">
            <v>131.6</v>
          </cell>
          <cell r="O128">
            <v>2</v>
          </cell>
          <cell r="P128">
            <v>1826</v>
          </cell>
          <cell r="Q128">
            <v>127</v>
          </cell>
        </row>
        <row r="129">
          <cell r="A129" t="str">
            <v>HSBKe1</v>
          </cell>
          <cell r="B129" t="str">
            <v>евронотаК</v>
          </cell>
          <cell r="C129" t="str">
            <v>XS0202799580</v>
          </cell>
          <cell r="D129" t="str">
            <v>Народный</v>
          </cell>
          <cell r="E129" t="str">
            <v>USD</v>
          </cell>
          <cell r="F129">
            <v>100</v>
          </cell>
          <cell r="G129">
            <v>38267</v>
          </cell>
          <cell r="H129">
            <v>40093</v>
          </cell>
          <cell r="I129">
            <v>5</v>
          </cell>
          <cell r="J129">
            <v>8.125</v>
          </cell>
          <cell r="K129">
            <v>2</v>
          </cell>
          <cell r="L129">
            <v>0</v>
          </cell>
          <cell r="M129" t="str">
            <v>евр. Народный Банк 1</v>
          </cell>
          <cell r="N129">
            <v>134.19</v>
          </cell>
          <cell r="O129">
            <v>2</v>
          </cell>
          <cell r="P129">
            <v>1826</v>
          </cell>
          <cell r="Q129">
            <v>128</v>
          </cell>
        </row>
        <row r="130">
          <cell r="A130" t="str">
            <v>ASBNe2</v>
          </cell>
          <cell r="B130" t="str">
            <v>евронотаК</v>
          </cell>
          <cell r="C130" t="str">
            <v>XS0234283264</v>
          </cell>
          <cell r="D130" t="str">
            <v>ALB Finance B.V.</v>
          </cell>
          <cell r="E130" t="str">
            <v>USD</v>
          </cell>
          <cell r="F130">
            <v>100</v>
          </cell>
          <cell r="G130">
            <v>38678</v>
          </cell>
          <cell r="H130">
            <v>40504</v>
          </cell>
          <cell r="I130">
            <v>5</v>
          </cell>
          <cell r="J130">
            <v>9</v>
          </cell>
          <cell r="K130">
            <v>2</v>
          </cell>
          <cell r="L130">
            <v>0</v>
          </cell>
          <cell r="M130" t="str">
            <v>евр. ALB Finance 2</v>
          </cell>
          <cell r="N130">
            <v>133.94</v>
          </cell>
          <cell r="O130">
            <v>2</v>
          </cell>
          <cell r="P130">
            <v>1826</v>
          </cell>
          <cell r="Q130">
            <v>129</v>
          </cell>
        </row>
        <row r="131">
          <cell r="A131" t="str">
            <v>MUM096_0001</v>
          </cell>
          <cell r="B131" t="str">
            <v>облигацияГ</v>
          </cell>
          <cell r="C131" t="str">
            <v>KZKDKM960011</v>
          </cell>
          <cell r="D131" t="str">
            <v>МФ</v>
          </cell>
          <cell r="E131" t="str">
            <v>KZT</v>
          </cell>
          <cell r="F131">
            <v>1000</v>
          </cell>
          <cell r="G131">
            <v>38806</v>
          </cell>
          <cell r="H131">
            <v>41728</v>
          </cell>
          <cell r="I131">
            <v>8</v>
          </cell>
          <cell r="J131">
            <v>4.3</v>
          </cell>
          <cell r="K131">
            <v>1</v>
          </cell>
          <cell r="L131">
            <v>0</v>
          </cell>
          <cell r="M131" t="str">
            <v>МЕУКАМ 1/96</v>
          </cell>
          <cell r="N131">
            <v>1</v>
          </cell>
          <cell r="O131">
            <v>0</v>
          </cell>
          <cell r="P131">
            <v>2922</v>
          </cell>
          <cell r="Q131">
            <v>130</v>
          </cell>
        </row>
        <row r="132">
          <cell r="A132" t="str">
            <v>ASBNe1</v>
          </cell>
          <cell r="B132" t="str">
            <v>евронотаК</v>
          </cell>
          <cell r="C132" t="str">
            <v>XS0222981358</v>
          </cell>
          <cell r="D132" t="str">
            <v>Альянсбанк</v>
          </cell>
          <cell r="E132" t="str">
            <v>USD</v>
          </cell>
          <cell r="F132">
            <v>100</v>
          </cell>
          <cell r="G132">
            <v>38530</v>
          </cell>
          <cell r="H132">
            <v>39626</v>
          </cell>
          <cell r="I132">
            <v>3</v>
          </cell>
          <cell r="J132">
            <v>9</v>
          </cell>
          <cell r="K132">
            <v>2</v>
          </cell>
          <cell r="L132">
            <v>0</v>
          </cell>
          <cell r="M132" t="str">
            <v>евр. Альянсбанк 1</v>
          </cell>
          <cell r="N132">
            <v>135.08000000000001</v>
          </cell>
          <cell r="O132">
            <v>2</v>
          </cell>
          <cell r="P132">
            <v>1096</v>
          </cell>
          <cell r="Q132">
            <v>131</v>
          </cell>
        </row>
        <row r="133">
          <cell r="A133" t="str">
            <v>CCBNe1</v>
          </cell>
          <cell r="B133" t="str">
            <v>евронотаК</v>
          </cell>
          <cell r="C133" t="str">
            <v>XS0212560055</v>
          </cell>
          <cell r="D133" t="str">
            <v>Банк ЦентрКредит</v>
          </cell>
          <cell r="E133" t="str">
            <v>USD</v>
          </cell>
          <cell r="F133">
            <v>100</v>
          </cell>
          <cell r="G133">
            <v>38397</v>
          </cell>
          <cell r="H133">
            <v>39492</v>
          </cell>
          <cell r="I133">
            <v>3</v>
          </cell>
          <cell r="J133">
            <v>8</v>
          </cell>
          <cell r="K133">
            <v>2</v>
          </cell>
          <cell r="L133">
            <v>0</v>
          </cell>
          <cell r="M133" t="str">
            <v>евр. Банк ЦентрКредит 1</v>
          </cell>
          <cell r="N133">
            <v>130.25</v>
          </cell>
          <cell r="O133">
            <v>2</v>
          </cell>
          <cell r="P133">
            <v>1095</v>
          </cell>
          <cell r="Q133">
            <v>132</v>
          </cell>
        </row>
        <row r="134">
          <cell r="A134" t="str">
            <v>KKGBe4</v>
          </cell>
          <cell r="B134" t="str">
            <v>евронотаК</v>
          </cell>
          <cell r="C134" t="str">
            <v>XS0167149094</v>
          </cell>
          <cell r="D134" t="str">
            <v>Kazkommerts Int. B.V.</v>
          </cell>
          <cell r="E134" t="str">
            <v>USD</v>
          </cell>
          <cell r="F134">
            <v>100</v>
          </cell>
          <cell r="G134">
            <v>37727</v>
          </cell>
          <cell r="H134">
            <v>41380</v>
          </cell>
          <cell r="I134">
            <v>10</v>
          </cell>
          <cell r="J134">
            <v>8.5</v>
          </cell>
          <cell r="K134">
            <v>2</v>
          </cell>
          <cell r="L134">
            <v>0</v>
          </cell>
          <cell r="M134" t="str">
            <v>евр.Kazkommerts Int. B.V. 4</v>
          </cell>
          <cell r="N134">
            <v>151.77000000000001</v>
          </cell>
          <cell r="O134">
            <v>2</v>
          </cell>
          <cell r="P134">
            <v>3653</v>
          </cell>
          <cell r="Q134">
            <v>133</v>
          </cell>
        </row>
        <row r="135">
          <cell r="A135" t="str">
            <v>ATFBe4</v>
          </cell>
          <cell r="B135" t="str">
            <v>евронотаК</v>
          </cell>
          <cell r="C135" t="str">
            <v>XS0233829463</v>
          </cell>
          <cell r="D135" t="str">
            <v>АТФБанк</v>
          </cell>
          <cell r="E135" t="str">
            <v>USD</v>
          </cell>
          <cell r="F135">
            <v>100</v>
          </cell>
          <cell r="G135">
            <v>38653</v>
          </cell>
          <cell r="H135">
            <v>40479</v>
          </cell>
          <cell r="I135">
            <v>5</v>
          </cell>
          <cell r="J135">
            <v>8.125</v>
          </cell>
          <cell r="K135">
            <v>2</v>
          </cell>
          <cell r="L135">
            <v>0</v>
          </cell>
          <cell r="M135" t="str">
            <v>евр.АТФБанк 4</v>
          </cell>
          <cell r="N135">
            <v>134</v>
          </cell>
          <cell r="O135">
            <v>2</v>
          </cell>
          <cell r="P135">
            <v>1826</v>
          </cell>
          <cell r="Q135">
            <v>134</v>
          </cell>
        </row>
        <row r="136">
          <cell r="A136" t="str">
            <v>ATFBe2</v>
          </cell>
          <cell r="B136" t="str">
            <v>евронотаК</v>
          </cell>
          <cell r="C136" t="str">
            <v>XS0205381717</v>
          </cell>
          <cell r="D136" t="str">
            <v>АТФБанк</v>
          </cell>
          <cell r="E136" t="str">
            <v>USD</v>
          </cell>
          <cell r="F136">
            <v>100</v>
          </cell>
          <cell r="G136">
            <v>38300</v>
          </cell>
          <cell r="H136">
            <v>40126</v>
          </cell>
          <cell r="I136">
            <v>5</v>
          </cell>
          <cell r="J136">
            <v>8.875</v>
          </cell>
          <cell r="K136">
            <v>2</v>
          </cell>
          <cell r="L136">
            <v>0</v>
          </cell>
          <cell r="M136" t="str">
            <v>евр.АТФБанк 2</v>
          </cell>
          <cell r="N136">
            <v>131.21</v>
          </cell>
          <cell r="O136">
            <v>2</v>
          </cell>
          <cell r="P136">
            <v>1826</v>
          </cell>
          <cell r="Q136">
            <v>135</v>
          </cell>
        </row>
        <row r="137">
          <cell r="A137" t="str">
            <v>BTASe3</v>
          </cell>
          <cell r="B137" t="str">
            <v>евронотаК</v>
          </cell>
          <cell r="C137" t="str">
            <v>XS0168848801</v>
          </cell>
          <cell r="D137" t="str">
            <v>TuranAlem Finance B.V.</v>
          </cell>
          <cell r="E137" t="str">
            <v>USD</v>
          </cell>
          <cell r="F137">
            <v>100</v>
          </cell>
          <cell r="G137">
            <v>37774</v>
          </cell>
          <cell r="H137">
            <v>40331</v>
          </cell>
          <cell r="I137">
            <v>7</v>
          </cell>
          <cell r="J137">
            <v>7.875</v>
          </cell>
          <cell r="K137">
            <v>2</v>
          </cell>
          <cell r="L137">
            <v>0</v>
          </cell>
          <cell r="M137" t="str">
            <v>евр.TuranAlem Finance B.V. 3</v>
          </cell>
          <cell r="N137">
            <v>150.08000000000001</v>
          </cell>
          <cell r="O137">
            <v>2</v>
          </cell>
          <cell r="P137">
            <v>2557</v>
          </cell>
          <cell r="Q137">
            <v>136</v>
          </cell>
        </row>
        <row r="138">
          <cell r="A138" t="str">
            <v>ASBNb1</v>
          </cell>
          <cell r="B138" t="str">
            <v>облигацияК</v>
          </cell>
          <cell r="C138" t="str">
            <v>KZ2CKY07A701</v>
          </cell>
          <cell r="D138" t="str">
            <v>Альянсбанк</v>
          </cell>
          <cell r="E138" t="str">
            <v>IndUSD</v>
          </cell>
          <cell r="F138">
            <v>1</v>
          </cell>
          <cell r="G138">
            <v>37613</v>
          </cell>
          <cell r="H138">
            <v>40170</v>
          </cell>
          <cell r="I138">
            <v>7</v>
          </cell>
          <cell r="J138">
            <v>9</v>
          </cell>
          <cell r="K138">
            <v>2</v>
          </cell>
          <cell r="L138">
            <v>0</v>
          </cell>
          <cell r="M138" t="str">
            <v>обл Альянсбанк 1</v>
          </cell>
          <cell r="N138">
            <v>155.62</v>
          </cell>
          <cell r="O138">
            <v>2</v>
          </cell>
          <cell r="P138">
            <v>2557</v>
          </cell>
          <cell r="Q138">
            <v>137</v>
          </cell>
        </row>
        <row r="139">
          <cell r="A139" t="str">
            <v>KZIKb9</v>
          </cell>
          <cell r="B139" t="str">
            <v>облигацияК</v>
          </cell>
          <cell r="C139" t="str">
            <v>KZPC1Y03B142</v>
          </cell>
          <cell r="D139" t="str">
            <v>КИК</v>
          </cell>
          <cell r="E139" t="str">
            <v>KZT</v>
          </cell>
          <cell r="F139">
            <v>1</v>
          </cell>
          <cell r="G139">
            <v>38412</v>
          </cell>
          <cell r="H139">
            <v>39508</v>
          </cell>
          <cell r="I139">
            <v>3</v>
          </cell>
          <cell r="J139">
            <v>4.9000000000000004</v>
          </cell>
          <cell r="K139">
            <v>2</v>
          </cell>
          <cell r="L139">
            <v>0</v>
          </cell>
          <cell r="M139" t="str">
            <v>обл КИК 9</v>
          </cell>
          <cell r="N139">
            <v>1</v>
          </cell>
          <cell r="O139">
            <v>0</v>
          </cell>
          <cell r="P139">
            <v>1096</v>
          </cell>
          <cell r="Q139">
            <v>138</v>
          </cell>
        </row>
        <row r="140">
          <cell r="A140" t="str">
            <v>ATFBe1</v>
          </cell>
          <cell r="B140" t="str">
            <v>евронотаК</v>
          </cell>
          <cell r="C140" t="str">
            <v>XS0191061794</v>
          </cell>
          <cell r="D140" t="str">
            <v>АТФБанк</v>
          </cell>
          <cell r="E140" t="str">
            <v>USD</v>
          </cell>
          <cell r="F140">
            <v>100</v>
          </cell>
          <cell r="G140">
            <v>38111</v>
          </cell>
          <cell r="H140">
            <v>39206</v>
          </cell>
          <cell r="I140">
            <v>3</v>
          </cell>
          <cell r="J140">
            <v>8.5</v>
          </cell>
          <cell r="K140">
            <v>2</v>
          </cell>
          <cell r="L140">
            <v>0</v>
          </cell>
          <cell r="M140" t="str">
            <v>евр.АТФБанк 1</v>
          </cell>
          <cell r="N140">
            <v>137.9</v>
          </cell>
          <cell r="O140">
            <v>2</v>
          </cell>
          <cell r="P140">
            <v>1095</v>
          </cell>
          <cell r="Q140">
            <v>139</v>
          </cell>
        </row>
        <row r="141">
          <cell r="A141" t="str">
            <v>MUM120_0001</v>
          </cell>
          <cell r="B141" t="str">
            <v>облигацияГ</v>
          </cell>
          <cell r="C141" t="str">
            <v>KZKDKY020011</v>
          </cell>
          <cell r="D141" t="str">
            <v>МФ</v>
          </cell>
          <cell r="E141" t="str">
            <v>KZT</v>
          </cell>
          <cell r="F141">
            <v>1000</v>
          </cell>
          <cell r="G141">
            <v>38868</v>
          </cell>
          <cell r="H141">
            <v>42521</v>
          </cell>
          <cell r="I141">
            <v>10</v>
          </cell>
          <cell r="J141">
            <v>5.5</v>
          </cell>
          <cell r="K141">
            <v>1</v>
          </cell>
          <cell r="L141">
            <v>0</v>
          </cell>
          <cell r="M141" t="str">
            <v>МЕУКАМ 1/120</v>
          </cell>
          <cell r="N141">
            <v>1</v>
          </cell>
          <cell r="O141">
            <v>0</v>
          </cell>
          <cell r="P141">
            <v>3653</v>
          </cell>
          <cell r="Q141">
            <v>140</v>
          </cell>
        </row>
        <row r="142">
          <cell r="A142" t="str">
            <v>BTASe2</v>
          </cell>
          <cell r="B142" t="str">
            <v>евронотаК</v>
          </cell>
          <cell r="C142" t="str">
            <v>XS0148572901</v>
          </cell>
          <cell r="D142" t="str">
            <v>TuranAlem Finance B.V.</v>
          </cell>
          <cell r="E142" t="str">
            <v>USD</v>
          </cell>
          <cell r="F142">
            <v>100</v>
          </cell>
          <cell r="G142">
            <v>37405</v>
          </cell>
          <cell r="H142">
            <v>39231</v>
          </cell>
          <cell r="I142">
            <v>5</v>
          </cell>
          <cell r="J142">
            <v>10</v>
          </cell>
          <cell r="K142">
            <v>2</v>
          </cell>
          <cell r="L142">
            <v>0</v>
          </cell>
          <cell r="M142" t="str">
            <v>евр.TuranAlem Finance B.V. 2</v>
          </cell>
          <cell r="O142">
            <v>2</v>
          </cell>
          <cell r="P142">
            <v>1826</v>
          </cell>
          <cell r="Q142">
            <v>141</v>
          </cell>
        </row>
        <row r="143">
          <cell r="A143" t="str">
            <v>KZIKb10</v>
          </cell>
          <cell r="B143" t="str">
            <v>облигацияК</v>
          </cell>
          <cell r="C143" t="str">
            <v>KZPC2Y05B145</v>
          </cell>
          <cell r="D143" t="str">
            <v>КИК</v>
          </cell>
          <cell r="E143" t="str">
            <v>KZT</v>
          </cell>
          <cell r="F143">
            <v>1</v>
          </cell>
          <cell r="G143">
            <v>38412</v>
          </cell>
          <cell r="H143">
            <v>40238</v>
          </cell>
          <cell r="I143">
            <v>5</v>
          </cell>
          <cell r="J143">
            <v>5.69</v>
          </cell>
          <cell r="K143">
            <v>2</v>
          </cell>
          <cell r="L143">
            <v>0</v>
          </cell>
          <cell r="M143" t="str">
            <v>обл КИК 10</v>
          </cell>
          <cell r="N143">
            <v>1</v>
          </cell>
          <cell r="O143">
            <v>0</v>
          </cell>
          <cell r="P143">
            <v>1826</v>
          </cell>
          <cell r="Q143">
            <v>142</v>
          </cell>
        </row>
        <row r="144">
          <cell r="A144" t="str">
            <v>USB180_0622</v>
          </cell>
          <cell r="B144" t="str">
            <v>казн. векселя</v>
          </cell>
          <cell r="C144" t="str">
            <v>US912795YK11</v>
          </cell>
          <cell r="D144" t="str">
            <v xml:space="preserve">США </v>
          </cell>
          <cell r="E144" t="str">
            <v>USD</v>
          </cell>
          <cell r="F144">
            <v>100</v>
          </cell>
          <cell r="G144">
            <v>38890</v>
          </cell>
          <cell r="H144">
            <v>39072</v>
          </cell>
          <cell r="I144">
            <v>0</v>
          </cell>
          <cell r="K144">
            <v>0</v>
          </cell>
          <cell r="L144">
            <v>8</v>
          </cell>
          <cell r="M144" t="str">
            <v>казн. векселя 0622/180</v>
          </cell>
          <cell r="N144">
            <v>118.64</v>
          </cell>
          <cell r="O144">
            <v>2</v>
          </cell>
          <cell r="P144">
            <v>182</v>
          </cell>
          <cell r="Q144">
            <v>143</v>
          </cell>
        </row>
        <row r="145">
          <cell r="A145" t="str">
            <v>ABNAs1</v>
          </cell>
          <cell r="B145" t="str">
            <v>облигацияК</v>
          </cell>
          <cell r="C145" t="str">
            <v>XS0261403660</v>
          </cell>
          <cell r="D145" t="str">
            <v xml:space="preserve">ABN AMRO Bank NV </v>
          </cell>
          <cell r="E145" t="str">
            <v>IndKZT</v>
          </cell>
          <cell r="F145">
            <v>100000</v>
          </cell>
          <cell r="G145">
            <v>38912</v>
          </cell>
          <cell r="H145">
            <v>40008</v>
          </cell>
          <cell r="I145">
            <v>3</v>
          </cell>
          <cell r="J145">
            <v>5.0999999999999996</v>
          </cell>
          <cell r="K145">
            <v>1</v>
          </cell>
          <cell r="L145">
            <v>11</v>
          </cell>
          <cell r="M145" t="str">
            <v>ноты ABN AMRO Bank NV 1</v>
          </cell>
          <cell r="N145">
            <v>118.25</v>
          </cell>
          <cell r="O145">
            <v>2</v>
          </cell>
          <cell r="P145">
            <v>1096</v>
          </cell>
          <cell r="Q145">
            <v>144</v>
          </cell>
        </row>
        <row r="146">
          <cell r="A146" t="str">
            <v>CSINn1</v>
          </cell>
          <cell r="B146" t="str">
            <v>облигацияК</v>
          </cell>
          <cell r="C146" t="str">
            <v>XS0261216120</v>
          </cell>
          <cell r="D146" t="str">
            <v>Credit Suisse, Nassau branch</v>
          </cell>
          <cell r="E146" t="str">
            <v>KZT</v>
          </cell>
          <cell r="F146">
            <v>15000000</v>
          </cell>
          <cell r="G146">
            <v>38916</v>
          </cell>
          <cell r="H146">
            <v>40742</v>
          </cell>
          <cell r="I146">
            <v>5</v>
          </cell>
          <cell r="J146">
            <v>5.5</v>
          </cell>
          <cell r="K146">
            <v>2</v>
          </cell>
          <cell r="L146">
            <v>0</v>
          </cell>
          <cell r="M146" t="str">
            <v>ноты Credit Suisse Int. 1</v>
          </cell>
          <cell r="N146">
            <v>118.3</v>
          </cell>
          <cell r="O146">
            <v>0</v>
          </cell>
          <cell r="P146">
            <v>1826</v>
          </cell>
          <cell r="Q146">
            <v>145</v>
          </cell>
        </row>
        <row r="147">
          <cell r="A147" t="str">
            <v>AST048.006</v>
          </cell>
          <cell r="B147" t="str">
            <v>облигацияМ</v>
          </cell>
          <cell r="C147" t="str">
            <v>KZZ4KY040062</v>
          </cell>
          <cell r="D147" t="str">
            <v>Астана</v>
          </cell>
          <cell r="E147" t="str">
            <v>IndUSD</v>
          </cell>
          <cell r="F147">
            <v>100</v>
          </cell>
          <cell r="G147">
            <v>38893</v>
          </cell>
          <cell r="H147">
            <v>39257</v>
          </cell>
          <cell r="I147">
            <v>4</v>
          </cell>
          <cell r="J147">
            <v>8.5</v>
          </cell>
          <cell r="K147">
            <v>2</v>
          </cell>
          <cell r="L147">
            <v>7</v>
          </cell>
          <cell r="M147" t="str">
            <v>обл Астана 6</v>
          </cell>
          <cell r="N147">
            <v>148.44999999999999</v>
          </cell>
          <cell r="O147">
            <v>3</v>
          </cell>
          <cell r="P147">
            <v>364</v>
          </cell>
          <cell r="Q147">
            <v>146</v>
          </cell>
        </row>
        <row r="148">
          <cell r="A148" t="str">
            <v>KZIKb14</v>
          </cell>
          <cell r="B148" t="str">
            <v>облигацияК</v>
          </cell>
          <cell r="C148" t="str">
            <v>KZPC4M12B140</v>
          </cell>
          <cell r="D148" t="str">
            <v>КИК</v>
          </cell>
          <cell r="E148" t="str">
            <v>KZT</v>
          </cell>
          <cell r="F148">
            <v>1</v>
          </cell>
          <cell r="G148">
            <v>38930</v>
          </cell>
          <cell r="H148">
            <v>39203</v>
          </cell>
          <cell r="I148">
            <v>1</v>
          </cell>
          <cell r="K148">
            <v>0</v>
          </cell>
          <cell r="L148">
            <v>8</v>
          </cell>
          <cell r="M148" t="str">
            <v>обл КИК 14</v>
          </cell>
          <cell r="N148">
            <v>1</v>
          </cell>
          <cell r="O148">
            <v>0</v>
          </cell>
          <cell r="P148">
            <v>273</v>
          </cell>
          <cell r="Q148">
            <v>147</v>
          </cell>
        </row>
        <row r="149">
          <cell r="A149" t="str">
            <v>HSBKb11</v>
          </cell>
          <cell r="B149" t="str">
            <v>облигацияК</v>
          </cell>
          <cell r="C149" t="str">
            <v>KZPC3Y10C018</v>
          </cell>
          <cell r="D149" t="str">
            <v>Народный</v>
          </cell>
          <cell r="E149" t="str">
            <v>KZT</v>
          </cell>
          <cell r="F149">
            <v>10000</v>
          </cell>
          <cell r="G149">
            <v>38827</v>
          </cell>
          <cell r="H149">
            <v>42480</v>
          </cell>
          <cell r="I149">
            <v>10</v>
          </cell>
          <cell r="J149" t="str">
            <v>2006102020070419 06.5000$2007042020071020 07.2000$2007102020080620 06.0000$</v>
          </cell>
          <cell r="K149">
            <v>2</v>
          </cell>
          <cell r="L149">
            <v>0</v>
          </cell>
          <cell r="M149" t="str">
            <v>обл Народный Банк 11</v>
          </cell>
          <cell r="N149">
            <v>1</v>
          </cell>
          <cell r="O149">
            <v>0</v>
          </cell>
          <cell r="P149">
            <v>3653</v>
          </cell>
          <cell r="Q149">
            <v>148</v>
          </cell>
        </row>
        <row r="150">
          <cell r="A150" t="str">
            <v>B 07/26/07</v>
          </cell>
          <cell r="B150" t="str">
            <v>казн. векселя</v>
          </cell>
          <cell r="C150" t="str">
            <v>US912795ZS38</v>
          </cell>
          <cell r="D150" t="str">
            <v xml:space="preserve">США </v>
          </cell>
          <cell r="E150" t="str">
            <v>USD</v>
          </cell>
          <cell r="F150">
            <v>100</v>
          </cell>
          <cell r="G150">
            <v>39107</v>
          </cell>
          <cell r="H150">
            <v>39289</v>
          </cell>
          <cell r="I150">
            <v>0</v>
          </cell>
          <cell r="K150">
            <v>0</v>
          </cell>
          <cell r="L150">
            <v>8</v>
          </cell>
          <cell r="M150" t="str">
            <v>казн. векселя B 07/26/07</v>
          </cell>
          <cell r="N150">
            <v>126.1</v>
          </cell>
          <cell r="O150">
            <v>2</v>
          </cell>
          <cell r="P150">
            <v>182</v>
          </cell>
          <cell r="Q150">
            <v>149</v>
          </cell>
        </row>
        <row r="151">
          <cell r="A151" t="str">
            <v>CCBNb12</v>
          </cell>
          <cell r="B151" t="str">
            <v>облигацияК</v>
          </cell>
          <cell r="C151" t="str">
            <v>KZPC5Y05B650</v>
          </cell>
          <cell r="D151" t="str">
            <v>Банк ЦентрКредит</v>
          </cell>
          <cell r="E151" t="str">
            <v>KZT</v>
          </cell>
          <cell r="F151">
            <v>100</v>
          </cell>
          <cell r="G151">
            <v>38713</v>
          </cell>
          <cell r="H151">
            <v>40539</v>
          </cell>
          <cell r="I151">
            <v>5</v>
          </cell>
          <cell r="J151">
            <v>9</v>
          </cell>
          <cell r="K151">
            <v>2</v>
          </cell>
          <cell r="L151">
            <v>0</v>
          </cell>
          <cell r="M151" t="str">
            <v>обл Банк ЦентрКредит 12</v>
          </cell>
          <cell r="N151">
            <v>1</v>
          </cell>
          <cell r="O151">
            <v>0</v>
          </cell>
          <cell r="P151">
            <v>1826</v>
          </cell>
          <cell r="Q151">
            <v>150</v>
          </cell>
        </row>
        <row r="152">
          <cell r="A152" t="str">
            <v>B 03/22/07</v>
          </cell>
          <cell r="B152" t="str">
            <v>казн. векселя</v>
          </cell>
          <cell r="C152" t="str">
            <v>US912795YY15</v>
          </cell>
          <cell r="D152" t="str">
            <v xml:space="preserve">США </v>
          </cell>
          <cell r="E152" t="str">
            <v>USD</v>
          </cell>
          <cell r="F152">
            <v>100</v>
          </cell>
          <cell r="G152">
            <v>38981</v>
          </cell>
          <cell r="H152">
            <v>39163</v>
          </cell>
          <cell r="I152">
            <v>0</v>
          </cell>
          <cell r="K152">
            <v>0</v>
          </cell>
          <cell r="L152">
            <v>8</v>
          </cell>
          <cell r="M152" t="str">
            <v>казн. векселя B 03/22/07</v>
          </cell>
          <cell r="N152">
            <v>124.67</v>
          </cell>
          <cell r="O152">
            <v>2</v>
          </cell>
          <cell r="P152">
            <v>182</v>
          </cell>
          <cell r="Q152">
            <v>151</v>
          </cell>
        </row>
        <row r="153">
          <cell r="A153" t="str">
            <v>B 05/24/07</v>
          </cell>
          <cell r="B153" t="str">
            <v>казн. векселя</v>
          </cell>
          <cell r="C153" t="str">
            <v>US912795ZH72</v>
          </cell>
          <cell r="D153" t="str">
            <v xml:space="preserve">США </v>
          </cell>
          <cell r="E153" t="str">
            <v>USD</v>
          </cell>
          <cell r="F153">
            <v>100</v>
          </cell>
          <cell r="G153">
            <v>39045</v>
          </cell>
          <cell r="H153">
            <v>39226</v>
          </cell>
          <cell r="I153">
            <v>0</v>
          </cell>
          <cell r="K153">
            <v>0</v>
          </cell>
          <cell r="L153">
            <v>8</v>
          </cell>
          <cell r="M153" t="str">
            <v>казн. векселя B 05/24/07</v>
          </cell>
          <cell r="N153">
            <v>124.67</v>
          </cell>
          <cell r="O153">
            <v>2</v>
          </cell>
          <cell r="P153">
            <v>181</v>
          </cell>
          <cell r="Q153">
            <v>152</v>
          </cell>
        </row>
        <row r="154">
          <cell r="A154" t="str">
            <v>T 4,875 01/31/09</v>
          </cell>
          <cell r="B154" t="str">
            <v>казн.ноты</v>
          </cell>
          <cell r="C154" t="str">
            <v>US912828GE46</v>
          </cell>
          <cell r="D154" t="str">
            <v xml:space="preserve">США </v>
          </cell>
          <cell r="E154" t="str">
            <v>USD</v>
          </cell>
          <cell r="F154">
            <v>100</v>
          </cell>
          <cell r="G154">
            <v>39113</v>
          </cell>
          <cell r="H154">
            <v>39844</v>
          </cell>
          <cell r="I154">
            <v>2</v>
          </cell>
          <cell r="J154">
            <v>4.875</v>
          </cell>
          <cell r="K154">
            <v>2</v>
          </cell>
          <cell r="L154">
            <v>0</v>
          </cell>
          <cell r="M154" t="str">
            <v xml:space="preserve">Казн. Ноты T 4,875 01/31/09 </v>
          </cell>
          <cell r="N154">
            <v>124.52</v>
          </cell>
          <cell r="O154">
            <v>2</v>
          </cell>
          <cell r="P154">
            <v>731</v>
          </cell>
          <cell r="Q154">
            <v>153</v>
          </cell>
        </row>
        <row r="155">
          <cell r="A155" t="str">
            <v>B 03/22/07</v>
          </cell>
          <cell r="B155" t="str">
            <v>казн. векселя</v>
          </cell>
          <cell r="C155" t="str">
            <v>US912795YY15</v>
          </cell>
          <cell r="D155" t="str">
            <v xml:space="preserve">США </v>
          </cell>
          <cell r="E155" t="str">
            <v>USD</v>
          </cell>
          <cell r="F155">
            <v>100</v>
          </cell>
          <cell r="G155">
            <v>38981</v>
          </cell>
          <cell r="H155">
            <v>39163</v>
          </cell>
          <cell r="I155">
            <v>0</v>
          </cell>
          <cell r="K155">
            <v>0</v>
          </cell>
          <cell r="L155">
            <v>8</v>
          </cell>
          <cell r="M155" t="str">
            <v>казн. векселя B 03/22/07</v>
          </cell>
          <cell r="N155">
            <v>123.71</v>
          </cell>
          <cell r="O155">
            <v>2</v>
          </cell>
          <cell r="P155">
            <v>182</v>
          </cell>
          <cell r="Q155">
            <v>151</v>
          </cell>
        </row>
        <row r="156">
          <cell r="A156" t="str">
            <v>KKB 7 11/03/09</v>
          </cell>
          <cell r="B156" t="str">
            <v>евронотаК</v>
          </cell>
          <cell r="C156" t="str">
            <v>XS0204868995</v>
          </cell>
          <cell r="D156" t="str">
            <v>Kazkommerts Int. B.V.</v>
          </cell>
          <cell r="E156" t="str">
            <v>USD</v>
          </cell>
          <cell r="F156">
            <v>100</v>
          </cell>
          <cell r="G156">
            <v>38294</v>
          </cell>
          <cell r="H156">
            <v>40120</v>
          </cell>
          <cell r="I156">
            <v>5</v>
          </cell>
          <cell r="J156">
            <v>7</v>
          </cell>
          <cell r="K156">
            <v>2</v>
          </cell>
          <cell r="L156">
            <v>0</v>
          </cell>
          <cell r="M156" t="str">
            <v>евр.Kazkommerts Int. B.V. 6</v>
          </cell>
          <cell r="N156">
            <v>131.6</v>
          </cell>
          <cell r="O156">
            <v>2</v>
          </cell>
          <cell r="P156">
            <v>1826</v>
          </cell>
          <cell r="Q156">
            <v>155</v>
          </cell>
        </row>
        <row r="157">
          <cell r="A157" t="str">
            <v>BTAS 7 1/8 12/21/09</v>
          </cell>
          <cell r="B157" t="str">
            <v>евронотаК</v>
          </cell>
          <cell r="C157" t="str">
            <v>XS0279181662</v>
          </cell>
          <cell r="D157" t="str">
            <v>TuranAlem Finance B.V.</v>
          </cell>
          <cell r="E157" t="str">
            <v>GBP</v>
          </cell>
          <cell r="F157">
            <v>100</v>
          </cell>
          <cell r="G157">
            <v>39072</v>
          </cell>
          <cell r="H157">
            <v>40168</v>
          </cell>
          <cell r="I157">
            <v>3</v>
          </cell>
          <cell r="J157">
            <v>7.125</v>
          </cell>
          <cell r="K157">
            <v>1</v>
          </cell>
          <cell r="L157">
            <v>0</v>
          </cell>
          <cell r="M157" t="str">
            <v xml:space="preserve">евр.TuranAlem Finance B.V. </v>
          </cell>
          <cell r="N157">
            <v>252.15</v>
          </cell>
          <cell r="O157">
            <v>3</v>
          </cell>
          <cell r="P157">
            <v>1096</v>
          </cell>
          <cell r="Q157">
            <v>154</v>
          </cell>
        </row>
        <row r="158">
          <cell r="A158" t="str">
            <v>BCCRD 8 02/02/11</v>
          </cell>
          <cell r="B158" t="str">
            <v>евронотаК</v>
          </cell>
          <cell r="C158" t="str">
            <v>XS0243010443</v>
          </cell>
          <cell r="D158" t="str">
            <v>Банк ЦентрКредит</v>
          </cell>
          <cell r="E158" t="str">
            <v>USD</v>
          </cell>
          <cell r="F158">
            <v>100</v>
          </cell>
          <cell r="G158">
            <v>38750</v>
          </cell>
          <cell r="H158">
            <v>40576</v>
          </cell>
          <cell r="I158">
            <v>5</v>
          </cell>
          <cell r="J158">
            <v>8</v>
          </cell>
          <cell r="K158">
            <v>2</v>
          </cell>
          <cell r="L158">
            <v>0</v>
          </cell>
          <cell r="M158" t="str">
            <v xml:space="preserve">евр. Банк ЦентрКредит </v>
          </cell>
          <cell r="N158">
            <v>131.66999999999999</v>
          </cell>
          <cell r="O158">
            <v>2</v>
          </cell>
          <cell r="P158">
            <v>1826</v>
          </cell>
          <cell r="Q158">
            <v>156</v>
          </cell>
        </row>
        <row r="159">
          <cell r="A159" t="str">
            <v>NTK028_1076</v>
          </cell>
          <cell r="B159" t="str">
            <v>нотаНБ</v>
          </cell>
          <cell r="C159" t="str">
            <v>KZW1KD280769</v>
          </cell>
          <cell r="D159" t="str">
            <v>НБРК</v>
          </cell>
          <cell r="E159" t="str">
            <v>KZT</v>
          </cell>
          <cell r="F159">
            <v>100</v>
          </cell>
          <cell r="G159">
            <v>39171</v>
          </cell>
          <cell r="H159">
            <v>39199</v>
          </cell>
          <cell r="I159">
            <v>0</v>
          </cell>
          <cell r="K159">
            <v>0</v>
          </cell>
          <cell r="L159">
            <v>8</v>
          </cell>
          <cell r="M159" t="str">
            <v>нота НБРК 1076/28</v>
          </cell>
          <cell r="N159">
            <v>1</v>
          </cell>
          <cell r="O159">
            <v>0</v>
          </cell>
          <cell r="P159">
            <v>28</v>
          </cell>
          <cell r="Q159">
            <v>157</v>
          </cell>
        </row>
        <row r="160">
          <cell r="A160" t="str">
            <v>NTK028_1079</v>
          </cell>
          <cell r="B160" t="str">
            <v>нотаНБ</v>
          </cell>
          <cell r="C160" t="str">
            <v>KZW1KD280793</v>
          </cell>
          <cell r="D160" t="str">
            <v>НБРК</v>
          </cell>
          <cell r="E160" t="str">
            <v>KZT</v>
          </cell>
          <cell r="F160">
            <v>100</v>
          </cell>
          <cell r="G160">
            <v>39192</v>
          </cell>
          <cell r="H160">
            <v>39220</v>
          </cell>
          <cell r="I160">
            <v>0</v>
          </cell>
          <cell r="K160">
            <v>0</v>
          </cell>
          <cell r="L160">
            <v>8</v>
          </cell>
          <cell r="M160" t="str">
            <v>нота НБРК 1079/28</v>
          </cell>
          <cell r="N160">
            <v>1</v>
          </cell>
          <cell r="O160">
            <v>0</v>
          </cell>
          <cell r="P160">
            <v>28</v>
          </cell>
          <cell r="Q160">
            <v>158</v>
          </cell>
        </row>
        <row r="161">
          <cell r="A161" t="str">
            <v>BTTRb1</v>
          </cell>
          <cell r="B161" t="str">
            <v>облигацияК</v>
          </cell>
          <cell r="C161" t="str">
            <v>KZ2CKY13B996</v>
          </cell>
          <cell r="D161" t="str">
            <v>АО БАТЫС ТРАНЗИТ</v>
          </cell>
          <cell r="E161" t="str">
            <v>KZT</v>
          </cell>
          <cell r="F161">
            <v>100</v>
          </cell>
          <cell r="G161">
            <v>38806</v>
          </cell>
          <cell r="H161">
            <v>43554</v>
          </cell>
          <cell r="I161">
            <v>13</v>
          </cell>
          <cell r="J161" t="str">
            <v>2008033020090330 19.2000$</v>
          </cell>
          <cell r="K161">
            <v>1</v>
          </cell>
          <cell r="L161">
            <v>0</v>
          </cell>
          <cell r="M161" t="str">
            <v>обл АО Батыс Транзит 1</v>
          </cell>
          <cell r="N161">
            <v>1</v>
          </cell>
          <cell r="O161">
            <v>0</v>
          </cell>
          <cell r="P161">
            <v>4748</v>
          </cell>
          <cell r="Q161">
            <v>159</v>
          </cell>
        </row>
        <row r="162">
          <cell r="A162" t="str">
            <v>BTAS 8 03/24/14</v>
          </cell>
          <cell r="B162" t="str">
            <v>евронотаК</v>
          </cell>
          <cell r="C162" t="str">
            <v>USN89065AF89</v>
          </cell>
          <cell r="D162" t="str">
            <v>TuranAlem Finance B.V.</v>
          </cell>
          <cell r="E162" t="str">
            <v>USD</v>
          </cell>
          <cell r="F162">
            <v>100</v>
          </cell>
          <cell r="G162">
            <v>38070</v>
          </cell>
          <cell r="H162">
            <v>41722</v>
          </cell>
          <cell r="I162">
            <v>10</v>
          </cell>
          <cell r="J162">
            <v>8</v>
          </cell>
          <cell r="K162">
            <v>2</v>
          </cell>
          <cell r="L162">
            <v>0</v>
          </cell>
          <cell r="M162" t="str">
            <v xml:space="preserve">евр.TuranAlem Finance B.V. </v>
          </cell>
          <cell r="N162">
            <v>138.80000000000001</v>
          </cell>
          <cell r="O162">
            <v>2</v>
          </cell>
          <cell r="P162">
            <v>3652</v>
          </cell>
          <cell r="Q162">
            <v>160</v>
          </cell>
        </row>
        <row r="163">
          <cell r="A163" t="str">
            <v>BTASNF 7,75 25/04/13</v>
          </cell>
          <cell r="B163" t="str">
            <v>евронотаК</v>
          </cell>
          <cell r="C163" t="str">
            <v>XS0251881289</v>
          </cell>
          <cell r="D163" t="str">
            <v>TuranAlem Finance B.V.</v>
          </cell>
          <cell r="E163" t="str">
            <v>USD</v>
          </cell>
          <cell r="F163">
            <v>100</v>
          </cell>
          <cell r="G163">
            <v>38832</v>
          </cell>
          <cell r="H163">
            <v>41389</v>
          </cell>
          <cell r="I163">
            <v>7</v>
          </cell>
          <cell r="J163">
            <v>7.75</v>
          </cell>
          <cell r="K163">
            <v>2</v>
          </cell>
          <cell r="L163">
            <v>0</v>
          </cell>
          <cell r="M163" t="str">
            <v xml:space="preserve">евр.TuranAlem Finance B.V. </v>
          </cell>
          <cell r="N163">
            <v>124.19</v>
          </cell>
          <cell r="O163">
            <v>2</v>
          </cell>
          <cell r="P163">
            <v>2557</v>
          </cell>
          <cell r="Q163">
            <v>161</v>
          </cell>
        </row>
        <row r="164">
          <cell r="A164" t="str">
            <v>FNMA 6 08/12-07</v>
          </cell>
          <cell r="B164" t="str">
            <v>AGENCY NOTES (CALLABLE)</v>
          </cell>
          <cell r="C164" t="str">
            <v>US31398AGA43</v>
          </cell>
          <cell r="D164" t="str">
            <v>FANNIE MAE</v>
          </cell>
          <cell r="E164" t="str">
            <v>USD</v>
          </cell>
          <cell r="F164">
            <v>100</v>
          </cell>
          <cell r="G164">
            <v>39321</v>
          </cell>
          <cell r="H164">
            <v>41148</v>
          </cell>
          <cell r="I164">
            <v>5</v>
          </cell>
          <cell r="J164">
            <v>6</v>
          </cell>
          <cell r="K164">
            <v>2</v>
          </cell>
          <cell r="L164">
            <v>0</v>
          </cell>
          <cell r="M164" t="str">
            <v>FANNIE MAE AGENCY NOTES (CALLABLE )</v>
          </cell>
          <cell r="N164">
            <v>126.05</v>
          </cell>
          <cell r="O164">
            <v>2</v>
          </cell>
          <cell r="P164">
            <v>1827</v>
          </cell>
          <cell r="Q164">
            <v>162</v>
          </cell>
        </row>
        <row r="165">
          <cell r="A165" t="str">
            <v>T 08/15/17</v>
          </cell>
          <cell r="B165" t="str">
            <v>US TREASURY</v>
          </cell>
          <cell r="C165" t="str">
            <v>US912828HA15</v>
          </cell>
          <cell r="D165" t="str">
            <v xml:space="preserve">США </v>
          </cell>
          <cell r="E165" t="str">
            <v>USD</v>
          </cell>
          <cell r="F165">
            <v>100</v>
          </cell>
          <cell r="G165">
            <v>39309</v>
          </cell>
          <cell r="H165">
            <v>42962</v>
          </cell>
          <cell r="I165">
            <v>10</v>
          </cell>
          <cell r="J165">
            <v>4.75</v>
          </cell>
          <cell r="K165">
            <v>2</v>
          </cell>
          <cell r="L165">
            <v>0</v>
          </cell>
          <cell r="M165" t="str">
            <v>US TREASURY</v>
          </cell>
          <cell r="N165">
            <v>125.22</v>
          </cell>
          <cell r="O165">
            <v>2</v>
          </cell>
          <cell r="P165">
            <v>3653</v>
          </cell>
          <cell r="Q165">
            <v>163</v>
          </cell>
        </row>
        <row r="166">
          <cell r="A166" t="str">
            <v>MUX072_0002</v>
          </cell>
          <cell r="B166" t="str">
            <v>облигацияМ</v>
          </cell>
          <cell r="C166" t="str">
            <v>KZKBKY060027</v>
          </cell>
          <cell r="D166" t="str">
            <v>МФ</v>
          </cell>
          <cell r="E166" t="str">
            <v>KZT</v>
          </cell>
          <cell r="F166">
            <v>1000</v>
          </cell>
          <cell r="G166">
            <v>39499</v>
          </cell>
          <cell r="H166">
            <v>41691</v>
          </cell>
          <cell r="I166">
            <v>6</v>
          </cell>
          <cell r="J166" t="str">
            <v>2008022120090306 19.3000$</v>
          </cell>
          <cell r="K166">
            <v>1</v>
          </cell>
          <cell r="L166">
            <v>0</v>
          </cell>
          <cell r="M166" t="str">
            <v>МУИКАМ-72</v>
          </cell>
          <cell r="N166">
            <v>1</v>
          </cell>
          <cell r="O166">
            <v>0</v>
          </cell>
          <cell r="P166">
            <v>2192</v>
          </cell>
          <cell r="Q166">
            <v>16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SETUP"/>
      <sheetName val="Статьи"/>
      <sheetName val="Income tax summary"/>
      <sheetName val="I-Index"/>
      <sheetName val="PYTB"/>
      <sheetName val="DBK_2001_Trial Balance_22 01 02"/>
      <sheetName val="WCS BS"/>
      <sheetName val="Лист3"/>
      <sheetName val="B"/>
      <sheetName val="Форма2"/>
      <sheetName val="Планы"/>
      <sheetName val="Title"/>
      <sheetName val="Entities"/>
      <sheetName val="Securities"/>
      <sheetName val="A-20"/>
      <sheetName val="KGC Operations Costs"/>
      <sheetName val="Anlagevermö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Доходы"/>
      <sheetName val="Затраты"/>
      <sheetName val="Статьи"/>
      <sheetName val="SETUP"/>
      <sheetName val="Income tax summary"/>
      <sheetName val="I-Index"/>
      <sheetName val="PYTB"/>
      <sheetName val="WCS BS"/>
      <sheetName val="Лист3"/>
      <sheetName val="DBK_2001_Trial Balance_22 01 02"/>
      <sheetName val="B"/>
      <sheetName val="Форма2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Index"/>
      <sheetName val="C-Summary"/>
      <sheetName val="C-MLP"/>
      <sheetName val="C 25"/>
      <sheetName val="#REF"/>
      <sheetName val="B 1"/>
      <sheetName val="A 100"/>
      <sheetName val="H"/>
      <sheetName val="J"/>
      <sheetName val="K"/>
      <sheetName val="N"/>
      <sheetName val="O"/>
      <sheetName val="M"/>
      <sheetName val="L"/>
      <sheetName val="F100-Trial BS"/>
      <sheetName val="cash-1030"/>
      <sheetName val="FA Movement Kyrg"/>
      <sheetName val="Inputs"/>
      <sheetName val="Лист3"/>
      <sheetName val="Планы"/>
      <sheetName val="#ССЫЛКА"/>
      <sheetName val="TB"/>
      <sheetName val="форма 1П"/>
      <sheetName val="1кв. "/>
      <sheetName val="2кв."/>
      <sheetName val="Форма2"/>
      <sheetName val="FES"/>
      <sheetName val="Prelim Cost"/>
      <sheetName val="CamKum Prod"/>
      <sheetName val="TKI_2001_12_WP_Treasury Managem"/>
      <sheetName val="VLOOKUP"/>
      <sheetName val="INPUTMASTER"/>
      <sheetName val="Баланс"/>
      <sheetName val="1610"/>
      <sheetName val="C_25"/>
      <sheetName val="B_1"/>
      <sheetName val="A_100"/>
      <sheetName val="1кв__"/>
      <sheetName val="2кв_"/>
      <sheetName val="форма_1П"/>
      <sheetName val="Prelim_Cost"/>
      <sheetName val="CamKum_Prod"/>
      <sheetName val="F100-Trial_BS"/>
      <sheetName val="FA_Movement_Kyrg"/>
      <sheetName val="TKI_2001_12_WP_Treasury_Managem"/>
      <sheetName val="Статьи"/>
      <sheetName val="Данные"/>
      <sheetName val="Dep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K-1"/>
      <sheetName val="L-1"/>
      <sheetName val="N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-1.5"/>
      <sheetName val="G-1.50"/>
      <sheetName val="G-1.60"/>
      <sheetName val="G-1.60_(4)"/>
      <sheetName val="G-1.49_"/>
      <sheetName val="1"/>
      <sheetName val="G-1.60 (2)"/>
      <sheetName val="Intercompany transa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- Final"/>
      <sheetName val="A4.1"/>
      <sheetName val="A4.2"/>
      <sheetName val="C-100"/>
      <sheetName val="C-400"/>
      <sheetName val="E-100"/>
      <sheetName val="E-400"/>
      <sheetName val="F"/>
      <sheetName val="N-100"/>
      <sheetName val="N-400"/>
      <sheetName val="N-500"/>
      <sheetName val="U-1"/>
      <sheetName val="U-1.1"/>
      <sheetName val="U-1.2"/>
      <sheetName val="U-2"/>
      <sheetName val="U-3"/>
      <sheetName val="U-3.1"/>
      <sheetName val="U-3.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5">
          <cell r="A15">
            <v>9051001</v>
          </cell>
          <cell r="B15" t="str">
            <v>Drilling Costs</v>
          </cell>
          <cell r="D15">
            <v>0</v>
          </cell>
          <cell r="F15">
            <v>0</v>
          </cell>
        </row>
        <row r="16">
          <cell r="A16">
            <v>9100501</v>
          </cell>
          <cell r="B16" t="str">
            <v>Chemicals</v>
          </cell>
          <cell r="D16">
            <v>81839.39</v>
          </cell>
          <cell r="F16">
            <v>12516914.84</v>
          </cell>
        </row>
        <row r="17">
          <cell r="A17">
            <v>9101501</v>
          </cell>
          <cell r="B17" t="str">
            <v>Rentals</v>
          </cell>
          <cell r="D17">
            <v>250054.19</v>
          </cell>
          <cell r="F17">
            <v>38239865.799999997</v>
          </cell>
        </row>
        <row r="18">
          <cell r="A18">
            <v>9102001</v>
          </cell>
          <cell r="B18" t="str">
            <v>Materials &amp; Supplies</v>
          </cell>
          <cell r="D18">
            <v>38370.730000000003</v>
          </cell>
          <cell r="F18">
            <v>5510264.8499999996</v>
          </cell>
        </row>
        <row r="19">
          <cell r="A19">
            <v>9102501</v>
          </cell>
          <cell r="B19" t="str">
            <v>Fuel &amp; Power</v>
          </cell>
          <cell r="D19">
            <v>121192.25</v>
          </cell>
          <cell r="F19">
            <v>18742395.239999998</v>
          </cell>
        </row>
        <row r="20">
          <cell r="A20">
            <v>9103001</v>
          </cell>
          <cell r="B20" t="str">
            <v>Transportation</v>
          </cell>
          <cell r="D20">
            <v>103601.68</v>
          </cell>
          <cell r="F20">
            <v>15830709.779999999</v>
          </cell>
        </row>
        <row r="21">
          <cell r="A21">
            <v>9106201</v>
          </cell>
          <cell r="B21" t="str">
            <v>Contract Labor</v>
          </cell>
          <cell r="D21">
            <v>0</v>
          </cell>
          <cell r="F21">
            <v>0</v>
          </cell>
        </row>
        <row r="22">
          <cell r="A22">
            <v>9106210</v>
          </cell>
          <cell r="B22" t="str">
            <v>Temporary Contract Labor</v>
          </cell>
          <cell r="D22">
            <v>12520.5</v>
          </cell>
          <cell r="F22">
            <v>1907018</v>
          </cell>
        </row>
        <row r="23">
          <cell r="A23">
            <v>9106501</v>
          </cell>
          <cell r="B23" t="str">
            <v>Contract Services &amp; Equip</v>
          </cell>
          <cell r="D23">
            <v>23886.28</v>
          </cell>
          <cell r="F23">
            <v>3649823</v>
          </cell>
        </row>
        <row r="24">
          <cell r="A24">
            <v>9106701</v>
          </cell>
          <cell r="B24" t="str">
            <v>Professional Services</v>
          </cell>
          <cell r="D24">
            <v>418750.47</v>
          </cell>
          <cell r="F24">
            <v>64012572.200000003</v>
          </cell>
        </row>
        <row r="25">
          <cell r="A25">
            <v>9151001</v>
          </cell>
          <cell r="B25" t="str">
            <v>Field Facilities</v>
          </cell>
          <cell r="D25">
            <v>0</v>
          </cell>
          <cell r="F25">
            <v>0</v>
          </cell>
        </row>
        <row r="26">
          <cell r="A26">
            <v>9201010</v>
          </cell>
          <cell r="B26" t="str">
            <v>Training</v>
          </cell>
          <cell r="D26">
            <v>1661.24</v>
          </cell>
          <cell r="F26">
            <v>254000</v>
          </cell>
        </row>
        <row r="27">
          <cell r="A27">
            <v>9204001</v>
          </cell>
          <cell r="B27" t="str">
            <v>Repairs &amp; Maintenance</v>
          </cell>
          <cell r="D27">
            <v>19080.810000000001</v>
          </cell>
          <cell r="F27">
            <v>2759104.14</v>
          </cell>
        </row>
        <row r="28">
          <cell r="A28">
            <v>9206501</v>
          </cell>
          <cell r="B28" t="str">
            <v>Contract Services &amp; Equip</v>
          </cell>
          <cell r="D28">
            <v>13402.27</v>
          </cell>
          <cell r="F28">
            <v>2049207</v>
          </cell>
        </row>
        <row r="29">
          <cell r="A29">
            <v>9206701</v>
          </cell>
          <cell r="B29" t="str">
            <v>Professional Services</v>
          </cell>
          <cell r="D29">
            <v>190981.06</v>
          </cell>
          <cell r="F29">
            <v>29235691.370000001</v>
          </cell>
        </row>
        <row r="30">
          <cell r="A30">
            <v>9207001</v>
          </cell>
          <cell r="B30" t="str">
            <v>Environmental Expenses</v>
          </cell>
          <cell r="D30">
            <v>6236.75</v>
          </cell>
          <cell r="F30">
            <v>954847</v>
          </cell>
        </row>
        <row r="31">
          <cell r="A31">
            <v>9207501</v>
          </cell>
          <cell r="B31" t="str">
            <v>Local Licensing Fees</v>
          </cell>
          <cell r="D31">
            <v>2456.02</v>
          </cell>
          <cell r="F31">
            <v>375956.9</v>
          </cell>
        </row>
        <row r="32">
          <cell r="A32">
            <v>9208001</v>
          </cell>
          <cell r="B32" t="str">
            <v>Other Operating Expenses</v>
          </cell>
          <cell r="D32">
            <v>0</v>
          </cell>
          <cell r="F32">
            <v>0</v>
          </cell>
        </row>
        <row r="33">
          <cell r="A33">
            <v>9208601</v>
          </cell>
          <cell r="B33" t="str">
            <v>Meals &amp; Entertainment</v>
          </cell>
          <cell r="D33">
            <v>0</v>
          </cell>
          <cell r="F33">
            <v>0</v>
          </cell>
        </row>
        <row r="34">
          <cell r="A34">
            <v>9208701</v>
          </cell>
          <cell r="B34" t="str">
            <v>Travel</v>
          </cell>
          <cell r="D34">
            <v>19004.73</v>
          </cell>
          <cell r="F34">
            <v>2904617.39</v>
          </cell>
        </row>
        <row r="35">
          <cell r="A35">
            <v>9208902</v>
          </cell>
          <cell r="B35" t="str">
            <v>Penalties</v>
          </cell>
          <cell r="D35">
            <v>0</v>
          </cell>
          <cell r="F35">
            <v>0</v>
          </cell>
        </row>
        <row r="36">
          <cell r="A36">
            <v>9211101</v>
          </cell>
          <cell r="B36" t="str">
            <v>Cleaning Services</v>
          </cell>
          <cell r="D36">
            <v>92490.07</v>
          </cell>
          <cell r="F36">
            <v>14144445</v>
          </cell>
        </row>
        <row r="37">
          <cell r="A37">
            <v>9211301</v>
          </cell>
          <cell r="B37" t="str">
            <v>Medical Expense</v>
          </cell>
          <cell r="D37">
            <v>6412.59</v>
          </cell>
          <cell r="F37">
            <v>980968.95999999996</v>
          </cell>
        </row>
        <row r="38">
          <cell r="A38">
            <v>9211601</v>
          </cell>
          <cell r="B38" t="str">
            <v>Telecommunication Exp</v>
          </cell>
          <cell r="D38">
            <v>78.37</v>
          </cell>
          <cell r="F38">
            <v>11995.41</v>
          </cell>
        </row>
        <row r="39">
          <cell r="A39">
            <v>9211602</v>
          </cell>
          <cell r="B39" t="str">
            <v>Mobile Phones</v>
          </cell>
          <cell r="D39">
            <v>0</v>
          </cell>
          <cell r="F39">
            <v>0</v>
          </cell>
        </row>
        <row r="40">
          <cell r="A40">
            <v>9211603</v>
          </cell>
          <cell r="B40" t="str">
            <v>Satellite Phone</v>
          </cell>
          <cell r="D40">
            <v>6266.16</v>
          </cell>
          <cell r="F40">
            <v>959349.1</v>
          </cell>
        </row>
        <row r="41">
          <cell r="A41">
            <v>9216301</v>
          </cell>
          <cell r="B41" t="str">
            <v>Food Services</v>
          </cell>
          <cell r="D41">
            <v>159734.37</v>
          </cell>
          <cell r="F41">
            <v>24439865.359999999</v>
          </cell>
        </row>
        <row r="42">
          <cell r="A42">
            <v>9221001</v>
          </cell>
          <cell r="B42" t="str">
            <v>Custom Services</v>
          </cell>
          <cell r="D42">
            <v>44787.03</v>
          </cell>
          <cell r="F42">
            <v>6846946.4900000002</v>
          </cell>
        </row>
        <row r="43">
          <cell r="A43">
            <v>9501001</v>
          </cell>
          <cell r="B43" t="str">
            <v>Payroll</v>
          </cell>
          <cell r="D43">
            <v>235947.32</v>
          </cell>
          <cell r="F43">
            <v>36086397</v>
          </cell>
        </row>
        <row r="44">
          <cell r="A44">
            <v>9502010</v>
          </cell>
          <cell r="B44" t="str">
            <v>Property Tax</v>
          </cell>
          <cell r="D44">
            <v>0</v>
          </cell>
          <cell r="F44">
            <v>0</v>
          </cell>
        </row>
        <row r="45">
          <cell r="A45">
            <v>9502003</v>
          </cell>
          <cell r="B45" t="str">
            <v>Medical Insurance 3%</v>
          </cell>
          <cell r="D45">
            <v>0</v>
          </cell>
          <cell r="F45">
            <v>0</v>
          </cell>
        </row>
        <row r="46">
          <cell r="D46">
            <v>1848754.2800000003</v>
          </cell>
          <cell r="F46">
            <v>282412954.82999998</v>
          </cell>
        </row>
        <row r="48">
          <cell r="A48" t="str">
            <v>Note 1</v>
          </cell>
          <cell r="B48" t="str">
            <v>Rentals</v>
          </cell>
          <cell r="C48" t="str">
            <v>Mainly represents rent of cranes buldozers, from vito, beyneu, technotrade and zhubanov, for enlargement of zamernoye ustroystvo, CPU, building of WH for materials.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30999 - Final"/>
      <sheetName val="TB-300699-Final"/>
      <sheetName val="TB-311298 - Final"/>
      <sheetName val="3Q JV-Interest Cap."/>
      <sheetName val="TB30699"/>
      <sheetName val="TB30999vs30699"/>
      <sheetName val="C-4.3"/>
      <sheetName val="Actuals Input"/>
      <sheetName val="U-3.2"/>
      <sheetName val="UNITPRICES"/>
      <sheetName val="Unadjusted TB-33100"/>
      <sheetName val="TB426 USD &amp; KZT"/>
      <sheetName val="JV-Additional Brkdown  Suspens"/>
      <sheetName val="JV - Suspense Reclass"/>
      <sheetName val="BY Line Item"/>
    </sheetNames>
    <sheetDataSet>
      <sheetData sheetId="0">
        <row r="6">
          <cell r="A6">
            <v>1001002</v>
          </cell>
        </row>
      </sheetData>
      <sheetData sheetId="1" refreshError="1">
        <row r="6">
          <cell r="A6">
            <v>1001002</v>
          </cell>
          <cell r="B6" t="str">
            <v>Petty Cash - Office - Tenge</v>
          </cell>
          <cell r="D6">
            <v>-879.78625954198469</v>
          </cell>
          <cell r="E6">
            <v>-115252</v>
          </cell>
        </row>
        <row r="7">
          <cell r="A7">
            <v>1001004</v>
          </cell>
          <cell r="B7" t="str">
            <v>Petty Cash - Office US$</v>
          </cell>
          <cell r="D7">
            <v>0</v>
          </cell>
          <cell r="E7">
            <v>0</v>
          </cell>
        </row>
        <row r="8">
          <cell r="A8">
            <v>1002001</v>
          </cell>
          <cell r="B8" t="str">
            <v>Cash in Neftebank Tenge</v>
          </cell>
          <cell r="D8">
            <v>-192134.70931297712</v>
          </cell>
          <cell r="E8">
            <v>-25169646.920000002</v>
          </cell>
        </row>
        <row r="9">
          <cell r="A9">
            <v>1002002</v>
          </cell>
          <cell r="B9" t="str">
            <v>Cash in Neftebank USD</v>
          </cell>
          <cell r="D9">
            <v>-210292.97</v>
          </cell>
          <cell r="E9">
            <v>-27548379.07</v>
          </cell>
        </row>
        <row r="10">
          <cell r="A10">
            <v>1002003</v>
          </cell>
          <cell r="B10" t="str">
            <v>Cash in KazcommercerBank Tenge</v>
          </cell>
          <cell r="D10">
            <v>-15.299465648854962</v>
          </cell>
          <cell r="E10">
            <v>-2004.23</v>
          </cell>
        </row>
        <row r="11">
          <cell r="A11">
            <v>1002004</v>
          </cell>
          <cell r="B11" t="str">
            <v>Cash in KazcommercerBank USD</v>
          </cell>
          <cell r="D11">
            <v>-21.8</v>
          </cell>
          <cell r="E11">
            <v>-2855.8</v>
          </cell>
        </row>
        <row r="12">
          <cell r="A12">
            <v>1002005</v>
          </cell>
          <cell r="B12" t="str">
            <v>Cash in Narodny Tenge</v>
          </cell>
          <cell r="D12">
            <v>0</v>
          </cell>
          <cell r="E12">
            <v>0</v>
          </cell>
        </row>
        <row r="13">
          <cell r="A13">
            <v>1002006</v>
          </cell>
          <cell r="B13" t="str">
            <v>Cash in Narodny USD</v>
          </cell>
          <cell r="D13">
            <v>0</v>
          </cell>
          <cell r="E13">
            <v>0</v>
          </cell>
        </row>
        <row r="14">
          <cell r="A14">
            <v>1202001</v>
          </cell>
          <cell r="B14" t="str">
            <v>Employee Receivables</v>
          </cell>
          <cell r="D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D15">
            <v>-2824.4274809160306</v>
          </cell>
          <cell r="E15">
            <v>-370000</v>
          </cell>
        </row>
        <row r="16">
          <cell r="A16">
            <v>1202003</v>
          </cell>
          <cell r="B16" t="str">
            <v>AR-Employees Dollars</v>
          </cell>
          <cell r="D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D17">
            <v>0</v>
          </cell>
          <cell r="E17">
            <v>0</v>
          </cell>
        </row>
        <row r="18">
          <cell r="A18" t="str">
            <v>120BAK01</v>
          </cell>
          <cell r="B18" t="str">
            <v>Baker Hughes Services</v>
          </cell>
          <cell r="D18">
            <v>-21394.5</v>
          </cell>
          <cell r="E18">
            <v>-2802679.5</v>
          </cell>
        </row>
        <row r="19">
          <cell r="A19" t="str">
            <v>120BIS01</v>
          </cell>
          <cell r="B19" t="str">
            <v>Bishop Lifting</v>
          </cell>
          <cell r="D19">
            <v>0</v>
          </cell>
          <cell r="E19">
            <v>0</v>
          </cell>
        </row>
        <row r="20">
          <cell r="A20" t="str">
            <v>120BUT01</v>
          </cell>
          <cell r="B20" t="str">
            <v>Butes Unlimited</v>
          </cell>
          <cell r="D20">
            <v>0</v>
          </cell>
          <cell r="E20">
            <v>0</v>
          </cell>
        </row>
        <row r="21">
          <cell r="A21" t="str">
            <v>120CAN01</v>
          </cell>
          <cell r="B21" t="str">
            <v>Canam Services</v>
          </cell>
          <cell r="D21">
            <v>0</v>
          </cell>
          <cell r="E21">
            <v>0</v>
          </cell>
        </row>
        <row r="22">
          <cell r="A22" t="str">
            <v>120CON01</v>
          </cell>
          <cell r="B22" t="str">
            <v>Continental Shipstores</v>
          </cell>
          <cell r="D22">
            <v>0</v>
          </cell>
          <cell r="E22">
            <v>0</v>
          </cell>
        </row>
        <row r="23">
          <cell r="A23" t="str">
            <v>120JMC01</v>
          </cell>
          <cell r="B23" t="str">
            <v>JMC</v>
          </cell>
          <cell r="D23">
            <v>-4600</v>
          </cell>
          <cell r="E23">
            <v>-602600</v>
          </cell>
        </row>
        <row r="24">
          <cell r="A24" t="str">
            <v>120JSC01</v>
          </cell>
          <cell r="B24" t="str">
            <v>JSC TNS PLUS</v>
          </cell>
          <cell r="D24">
            <v>0</v>
          </cell>
          <cell r="E24">
            <v>0</v>
          </cell>
        </row>
        <row r="25">
          <cell r="A25" t="str">
            <v>120KAZ02</v>
          </cell>
          <cell r="B25" t="str">
            <v>Kazakhoil</v>
          </cell>
          <cell r="D25">
            <v>0</v>
          </cell>
          <cell r="E25">
            <v>0</v>
          </cell>
        </row>
        <row r="26">
          <cell r="A26" t="str">
            <v>120KEE01</v>
          </cell>
          <cell r="B26" t="str">
            <v>KEENOIL</v>
          </cell>
          <cell r="D26">
            <v>-39000</v>
          </cell>
          <cell r="E26">
            <v>-5109000</v>
          </cell>
        </row>
        <row r="27">
          <cell r="A27" t="str">
            <v>120MEG01</v>
          </cell>
          <cell r="B27" t="str">
            <v>Mega</v>
          </cell>
          <cell r="D27">
            <v>0</v>
          </cell>
          <cell r="E27">
            <v>0</v>
          </cell>
        </row>
        <row r="28">
          <cell r="A28" t="str">
            <v>120MIR01</v>
          </cell>
          <cell r="B28" t="str">
            <v>Miras-2</v>
          </cell>
          <cell r="D28">
            <v>0.10198473282442748</v>
          </cell>
          <cell r="E28">
            <v>13.36</v>
          </cell>
        </row>
        <row r="29">
          <cell r="A29" t="str">
            <v>120NAF01</v>
          </cell>
          <cell r="B29" t="str">
            <v>NAFTEX</v>
          </cell>
          <cell r="D29">
            <v>0</v>
          </cell>
          <cell r="E29">
            <v>0</v>
          </cell>
        </row>
        <row r="30">
          <cell r="A30" t="str">
            <v>120PRI01</v>
          </cell>
          <cell r="B30" t="str">
            <v>Printing House</v>
          </cell>
          <cell r="D30">
            <v>0</v>
          </cell>
          <cell r="E30">
            <v>0</v>
          </cell>
        </row>
        <row r="31">
          <cell r="A31" t="str">
            <v>120ROT01</v>
          </cell>
          <cell r="B31" t="str">
            <v>Rotessh LTD. Plant</v>
          </cell>
          <cell r="D31">
            <v>0</v>
          </cell>
          <cell r="E31">
            <v>0</v>
          </cell>
        </row>
        <row r="32">
          <cell r="A32" t="str">
            <v>120STA01</v>
          </cell>
          <cell r="B32" t="str">
            <v>Standard Equipment</v>
          </cell>
          <cell r="D32">
            <v>0</v>
          </cell>
          <cell r="E32">
            <v>0</v>
          </cell>
        </row>
        <row r="33">
          <cell r="A33" t="str">
            <v>120TEX01</v>
          </cell>
          <cell r="B33" t="str">
            <v>Texas Containers</v>
          </cell>
          <cell r="D33">
            <v>0</v>
          </cell>
          <cell r="E33">
            <v>0</v>
          </cell>
        </row>
        <row r="34">
          <cell r="A34" t="str">
            <v>120ZAM01</v>
          </cell>
          <cell r="B34" t="str">
            <v>Zaman</v>
          </cell>
          <cell r="D34">
            <v>-0.31137404580152672</v>
          </cell>
          <cell r="E34">
            <v>-40.79</v>
          </cell>
        </row>
        <row r="35">
          <cell r="A35" t="str">
            <v>120ZAP01</v>
          </cell>
          <cell r="B35" t="str">
            <v>Zap Kaz StroiService</v>
          </cell>
          <cell r="D35">
            <v>-9058.4099236641214</v>
          </cell>
          <cell r="E35">
            <v>-1186651.7</v>
          </cell>
        </row>
        <row r="36">
          <cell r="A36">
            <v>1221000</v>
          </cell>
          <cell r="B36" t="str">
            <v>A/R Emp. Rollforward 1997</v>
          </cell>
          <cell r="D36">
            <v>0</v>
          </cell>
          <cell r="E36">
            <v>0</v>
          </cell>
        </row>
        <row r="37">
          <cell r="A37">
            <v>1251001</v>
          </cell>
          <cell r="B37" t="str">
            <v>Crude Oil</v>
          </cell>
          <cell r="D37">
            <v>-398491.18410000007</v>
          </cell>
          <cell r="E37">
            <v>-41406076.531697616</v>
          </cell>
        </row>
        <row r="38">
          <cell r="A38">
            <v>1301001</v>
          </cell>
          <cell r="B38" t="str">
            <v>Field Yards</v>
          </cell>
          <cell r="D38">
            <v>0</v>
          </cell>
          <cell r="E38">
            <v>0</v>
          </cell>
        </row>
        <row r="39">
          <cell r="A39">
            <v>1303000</v>
          </cell>
          <cell r="B39" t="str">
            <v>Warehouse Invent Rollfwd 1997</v>
          </cell>
          <cell r="D39">
            <v>0</v>
          </cell>
          <cell r="E39">
            <v>-14342.9</v>
          </cell>
        </row>
        <row r="40">
          <cell r="A40">
            <v>1303001</v>
          </cell>
          <cell r="B40" t="str">
            <v>Warehouse</v>
          </cell>
          <cell r="D40">
            <v>-1391442.53</v>
          </cell>
          <cell r="E40">
            <v>-113169664.23</v>
          </cell>
        </row>
        <row r="41">
          <cell r="A41">
            <v>1305001</v>
          </cell>
          <cell r="B41" t="str">
            <v>Inventory in Transit</v>
          </cell>
          <cell r="D41">
            <v>-410213</v>
          </cell>
          <cell r="E41">
            <v>-32987293</v>
          </cell>
        </row>
        <row r="42">
          <cell r="A42">
            <v>1309001</v>
          </cell>
          <cell r="B42" t="str">
            <v>Other</v>
          </cell>
          <cell r="D42">
            <v>-42959.44</v>
          </cell>
          <cell r="E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D43">
            <v>0</v>
          </cell>
          <cell r="E43">
            <v>0</v>
          </cell>
        </row>
        <row r="44">
          <cell r="A44">
            <v>1401001</v>
          </cell>
          <cell r="B44" t="str">
            <v>Import VAT</v>
          </cell>
          <cell r="D44">
            <v>-188217.44694656489</v>
          </cell>
          <cell r="E44">
            <v>-24656485.550000001</v>
          </cell>
        </row>
        <row r="45">
          <cell r="A45">
            <v>1402001</v>
          </cell>
          <cell r="B45" t="str">
            <v>Turnover (local) VAT</v>
          </cell>
          <cell r="D45">
            <v>-555161.7938931298</v>
          </cell>
          <cell r="E45">
            <v>-72726195</v>
          </cell>
        </row>
        <row r="46">
          <cell r="A46">
            <v>1451001</v>
          </cell>
          <cell r="B46" t="str">
            <v>Advances to Customs</v>
          </cell>
          <cell r="D46">
            <v>-94724.181679389323</v>
          </cell>
          <cell r="E46">
            <v>-12408867.800000001</v>
          </cell>
        </row>
        <row r="47">
          <cell r="A47">
            <v>2001001</v>
          </cell>
          <cell r="B47" t="str">
            <v>Unproven Acquisition Costs</v>
          </cell>
          <cell r="D47">
            <v>-550031.75586795597</v>
          </cell>
          <cell r="E47">
            <v>-41907066.836028472</v>
          </cell>
        </row>
        <row r="48">
          <cell r="A48">
            <v>2020100</v>
          </cell>
          <cell r="B48" t="str">
            <v>Oil &amp; Gas Property Rollforward</v>
          </cell>
          <cell r="D48">
            <v>-5681764.1494779913</v>
          </cell>
          <cell r="E48">
            <v>-432910883.85637236</v>
          </cell>
        </row>
        <row r="49">
          <cell r="A49">
            <v>2036001</v>
          </cell>
          <cell r="B49" t="str">
            <v>G&amp;G Company Labour</v>
          </cell>
          <cell r="D49">
            <v>-17863.597090952517</v>
          </cell>
          <cell r="E49">
            <v>-1421630.7704460488</v>
          </cell>
        </row>
        <row r="50">
          <cell r="A50">
            <v>2036201</v>
          </cell>
          <cell r="B50" t="str">
            <v>G&amp;G Contract Labour</v>
          </cell>
          <cell r="D50">
            <v>-4191.5263236057817</v>
          </cell>
          <cell r="E50">
            <v>-322348.43512582296</v>
          </cell>
        </row>
        <row r="51">
          <cell r="A51">
            <v>2036501</v>
          </cell>
          <cell r="B51" t="str">
            <v>G&amp;G Seismic</v>
          </cell>
          <cell r="D51">
            <v>-84658.302234026851</v>
          </cell>
          <cell r="E51">
            <v>-7095647.4026466096</v>
          </cell>
        </row>
        <row r="52">
          <cell r="A52">
            <v>2050101</v>
          </cell>
          <cell r="B52" t="str">
            <v>IDC Drilling Contract Day Rate</v>
          </cell>
          <cell r="D52">
            <v>-186057.42554785288</v>
          </cell>
          <cell r="E52">
            <v>-14338117.662167141</v>
          </cell>
        </row>
        <row r="53">
          <cell r="A53">
            <v>2051001</v>
          </cell>
          <cell r="B53" t="str">
            <v>IDC Cementing &amp; Cementing Serv</v>
          </cell>
          <cell r="D53">
            <v>-11430.777127542453</v>
          </cell>
          <cell r="E53">
            <v>-905356.01431769808</v>
          </cell>
        </row>
        <row r="54">
          <cell r="A54">
            <v>2053001</v>
          </cell>
          <cell r="B54" t="str">
            <v>IDC Formation Testing</v>
          </cell>
          <cell r="D54">
            <v>-7485.9705675981695</v>
          </cell>
          <cell r="E54">
            <v>-874073.46965176414</v>
          </cell>
        </row>
        <row r="55">
          <cell r="A55">
            <v>2055501</v>
          </cell>
          <cell r="B55" t="str">
            <v>IDC Tools &amp; Equipment Rental</v>
          </cell>
          <cell r="D55">
            <v>-14714.865284008798</v>
          </cell>
          <cell r="E55">
            <v>-1131929.6322576525</v>
          </cell>
        </row>
        <row r="56">
          <cell r="A56">
            <v>2055701</v>
          </cell>
          <cell r="B56" t="str">
            <v>IDC Materials &amp; Supplies</v>
          </cell>
          <cell r="D56">
            <v>-14728.998245127734</v>
          </cell>
          <cell r="E56">
            <v>-1158190.5993282769</v>
          </cell>
        </row>
        <row r="57">
          <cell r="A57">
            <v>2056001</v>
          </cell>
          <cell r="B57" t="str">
            <v>IDC Company labor</v>
          </cell>
          <cell r="D57">
            <v>-20785.880604434373</v>
          </cell>
          <cell r="E57">
            <v>-1829380.7389346925</v>
          </cell>
        </row>
        <row r="58">
          <cell r="A58">
            <v>2056201</v>
          </cell>
          <cell r="B58" t="str">
            <v>IDC Contract Labor</v>
          </cell>
          <cell r="D58">
            <v>-103737.7643920876</v>
          </cell>
          <cell r="E58">
            <v>-9935789.7316208314</v>
          </cell>
        </row>
        <row r="59">
          <cell r="A59">
            <v>2056501</v>
          </cell>
          <cell r="B59" t="str">
            <v>IDC Contract Services &amp; Equip</v>
          </cell>
          <cell r="D59">
            <v>-37335.091887674782</v>
          </cell>
          <cell r="E59">
            <v>-3628544.1247845036</v>
          </cell>
        </row>
        <row r="60">
          <cell r="A60">
            <v>2056701</v>
          </cell>
          <cell r="B60" t="str">
            <v>IDC Professional Services</v>
          </cell>
          <cell r="D60">
            <v>-7898.3043542452588</v>
          </cell>
          <cell r="E60">
            <v>-635285.45065620658</v>
          </cell>
        </row>
        <row r="61">
          <cell r="A61">
            <v>2057001</v>
          </cell>
          <cell r="B61" t="str">
            <v>IDC Fuel &amp; Power</v>
          </cell>
          <cell r="D61">
            <v>-7997.5225311005324</v>
          </cell>
          <cell r="E61">
            <v>-727451.31268383225</v>
          </cell>
        </row>
        <row r="62">
          <cell r="A62">
            <v>2057501</v>
          </cell>
          <cell r="B62" t="str">
            <v>IDC Transportation</v>
          </cell>
          <cell r="D62">
            <v>-5338.1293864974086</v>
          </cell>
          <cell r="E62">
            <v>-425142.75462382933</v>
          </cell>
        </row>
        <row r="63">
          <cell r="A63">
            <v>2057520</v>
          </cell>
          <cell r="B63" t="str">
            <v>IDC Helicopter Transportation</v>
          </cell>
          <cell r="D63">
            <v>-517.25754578353531</v>
          </cell>
          <cell r="E63">
            <v>-41173.428471243358</v>
          </cell>
        </row>
        <row r="64">
          <cell r="A64">
            <v>2057530</v>
          </cell>
          <cell r="B64" t="str">
            <v>IDC Air Transportation</v>
          </cell>
          <cell r="D64">
            <v>-6826.3899556001243</v>
          </cell>
          <cell r="E64">
            <v>-609356.47631299647</v>
          </cell>
        </row>
        <row r="65">
          <cell r="A65">
            <v>2058001</v>
          </cell>
          <cell r="B65" t="str">
            <v>IDC Communication Expense</v>
          </cell>
          <cell r="D65">
            <v>-1909.9351877168449</v>
          </cell>
          <cell r="E65">
            <v>-160532.59951134989</v>
          </cell>
        </row>
        <row r="66">
          <cell r="A66">
            <v>2058201</v>
          </cell>
          <cell r="B66" t="str">
            <v>IDC Repairs &amp; Maintenance</v>
          </cell>
          <cell r="D66">
            <v>-5823.0409273405712</v>
          </cell>
          <cell r="E66">
            <v>-460516.06255416863</v>
          </cell>
        </row>
        <row r="67">
          <cell r="A67">
            <v>2058501</v>
          </cell>
          <cell r="B67" t="str">
            <v>IDC Environmental Expense</v>
          </cell>
          <cell r="D67">
            <v>-1353.6681929657013</v>
          </cell>
          <cell r="E67">
            <v>-105932.05864659615</v>
          </cell>
        </row>
        <row r="68">
          <cell r="A68">
            <v>2100101</v>
          </cell>
          <cell r="B68" t="str">
            <v>IDC-US Dril Contract Day Rate</v>
          </cell>
          <cell r="D68">
            <v>0</v>
          </cell>
          <cell r="E68">
            <v>0</v>
          </cell>
        </row>
        <row r="69">
          <cell r="A69">
            <v>2100701</v>
          </cell>
          <cell r="B69" t="str">
            <v>IDC-US Road|Loc. Pits &amp; Keyws</v>
          </cell>
          <cell r="D69">
            <v>0</v>
          </cell>
          <cell r="E69">
            <v>0</v>
          </cell>
        </row>
        <row r="70">
          <cell r="A70">
            <v>2105001</v>
          </cell>
          <cell r="B70" t="str">
            <v>IDC-US Drill Bits</v>
          </cell>
          <cell r="D70">
            <v>0</v>
          </cell>
          <cell r="E70">
            <v>0</v>
          </cell>
        </row>
        <row r="71">
          <cell r="A71">
            <v>2206001</v>
          </cell>
          <cell r="B71" t="str">
            <v>TDC-US Xmas Tree</v>
          </cell>
          <cell r="D71">
            <v>0</v>
          </cell>
          <cell r="E71">
            <v>0</v>
          </cell>
        </row>
        <row r="72">
          <cell r="A72">
            <v>2251000</v>
          </cell>
          <cell r="B72" t="str">
            <v>Buildings Rollforward 1997</v>
          </cell>
          <cell r="D72">
            <v>-329936</v>
          </cell>
          <cell r="E72">
            <v>-24926664.800000001</v>
          </cell>
        </row>
        <row r="73">
          <cell r="A73">
            <v>2251001</v>
          </cell>
          <cell r="B73" t="str">
            <v>Buildings</v>
          </cell>
          <cell r="D73">
            <v>-2204736.4337800001</v>
          </cell>
          <cell r="E73">
            <v>-183008963.48779061</v>
          </cell>
        </row>
        <row r="74">
          <cell r="A74">
            <v>2251501</v>
          </cell>
          <cell r="B74" t="str">
            <v>Roads</v>
          </cell>
          <cell r="D74">
            <v>-834409.20326871122</v>
          </cell>
          <cell r="E74">
            <v>-66127234.573405907</v>
          </cell>
        </row>
        <row r="75">
          <cell r="A75">
            <v>2252001</v>
          </cell>
          <cell r="B75" t="str">
            <v>Pipelines</v>
          </cell>
          <cell r="D75">
            <v>-610578.84850276727</v>
          </cell>
          <cell r="E75">
            <v>-48274427.737225309</v>
          </cell>
        </row>
        <row r="76">
          <cell r="A76">
            <v>2253000</v>
          </cell>
          <cell r="B76" t="str">
            <v>Plant &amp; Equipment R/F 1997</v>
          </cell>
          <cell r="D76">
            <v>0</v>
          </cell>
          <cell r="E76">
            <v>-0.5</v>
          </cell>
        </row>
        <row r="77">
          <cell r="A77">
            <v>2253001</v>
          </cell>
          <cell r="B77" t="str">
            <v>Plant &amp; Equipment</v>
          </cell>
          <cell r="D77">
            <v>-1165845.0467715769</v>
          </cell>
          <cell r="E77">
            <v>-92870611.235996619</v>
          </cell>
        </row>
        <row r="78">
          <cell r="A78">
            <v>2253500</v>
          </cell>
          <cell r="B78" t="str">
            <v>Vehicles Rollforward 1997</v>
          </cell>
          <cell r="D78">
            <v>-541479</v>
          </cell>
          <cell r="E78">
            <v>-40908738.450000003</v>
          </cell>
        </row>
        <row r="79">
          <cell r="A79">
            <v>2253501</v>
          </cell>
          <cell r="B79" t="str">
            <v>Vehicles</v>
          </cell>
          <cell r="D79">
            <v>-9250.85</v>
          </cell>
          <cell r="E79">
            <v>-1211861.3500000001</v>
          </cell>
        </row>
        <row r="80">
          <cell r="A80">
            <v>2254001</v>
          </cell>
          <cell r="B80" t="str">
            <v>Vehicles for specialized tasks</v>
          </cell>
          <cell r="D80">
            <v>-963540.94</v>
          </cell>
          <cell r="E80">
            <v>-74659593.069999993</v>
          </cell>
        </row>
        <row r="81">
          <cell r="A81">
            <v>2254501</v>
          </cell>
          <cell r="B81" t="str">
            <v>Vehicles for personnel</v>
          </cell>
          <cell r="D81">
            <v>-128051.16</v>
          </cell>
          <cell r="E81">
            <v>-10205265.640000001</v>
          </cell>
        </row>
        <row r="82">
          <cell r="A82">
            <v>2254502</v>
          </cell>
          <cell r="B82" t="str">
            <v>Vehicles-Personnel-VAT-Paid</v>
          </cell>
          <cell r="D82">
            <v>-78183.91</v>
          </cell>
          <cell r="E82">
            <v>-6146750</v>
          </cell>
        </row>
        <row r="83">
          <cell r="A83">
            <v>2255001</v>
          </cell>
          <cell r="B83" t="str">
            <v>Furniture &amp; Fixtures</v>
          </cell>
          <cell r="D83">
            <v>-113206.46</v>
          </cell>
          <cell r="E83">
            <v>-8746458.4100000001</v>
          </cell>
        </row>
        <row r="84">
          <cell r="A84">
            <v>2256001</v>
          </cell>
          <cell r="B84" t="str">
            <v>Field Communicatios</v>
          </cell>
          <cell r="D84">
            <v>-242394.43611000001</v>
          </cell>
          <cell r="E84">
            <v>-19753754.407339271</v>
          </cell>
        </row>
        <row r="85">
          <cell r="A85">
            <v>2301000</v>
          </cell>
          <cell r="B85" t="str">
            <v>Apartments Rollforward 1997</v>
          </cell>
          <cell r="D85">
            <v>-67212</v>
          </cell>
          <cell r="E85">
            <v>-5077866.5999999996</v>
          </cell>
        </row>
        <row r="86">
          <cell r="A86">
            <v>2301001</v>
          </cell>
          <cell r="B86" t="str">
            <v>Buildings</v>
          </cell>
          <cell r="D86">
            <v>0</v>
          </cell>
          <cell r="E86">
            <v>0</v>
          </cell>
        </row>
        <row r="87">
          <cell r="A87">
            <v>2301010</v>
          </cell>
          <cell r="B87" t="str">
            <v>Office Buildings</v>
          </cell>
          <cell r="D87">
            <v>-19732.8</v>
          </cell>
          <cell r="E87">
            <v>-1698551</v>
          </cell>
        </row>
        <row r="88">
          <cell r="A88">
            <v>2301020</v>
          </cell>
          <cell r="B88" t="str">
            <v>Apartments</v>
          </cell>
          <cell r="D88">
            <v>-145612.26</v>
          </cell>
          <cell r="E88">
            <v>-11508802.33</v>
          </cell>
        </row>
        <row r="89">
          <cell r="A89">
            <v>2303000</v>
          </cell>
          <cell r="B89" t="str">
            <v>Office F&amp;F Rollforward 1997</v>
          </cell>
          <cell r="D89">
            <v>-227318</v>
          </cell>
          <cell r="E89">
            <v>-17173874.899999999</v>
          </cell>
        </row>
        <row r="90">
          <cell r="A90">
            <v>2303010</v>
          </cell>
          <cell r="B90" t="str">
            <v>Office Furniture &amp; Fixtures</v>
          </cell>
          <cell r="D90">
            <v>-14782.82</v>
          </cell>
          <cell r="E90">
            <v>-1118262.8999999999</v>
          </cell>
        </row>
        <row r="91">
          <cell r="A91">
            <v>2303020</v>
          </cell>
          <cell r="B91" t="str">
            <v>Apartment Furniture &amp; Fixtures</v>
          </cell>
          <cell r="D91">
            <v>-57511.94</v>
          </cell>
          <cell r="E91">
            <v>-4508287</v>
          </cell>
        </row>
        <row r="92">
          <cell r="A92">
            <v>2304001</v>
          </cell>
          <cell r="B92" t="str">
            <v>Office Equipment</v>
          </cell>
          <cell r="D92">
            <v>-96374.080000000002</v>
          </cell>
          <cell r="E92">
            <v>-7608393.96</v>
          </cell>
        </row>
        <row r="93">
          <cell r="A93">
            <v>2305001</v>
          </cell>
          <cell r="B93" t="str">
            <v>Intangible Assets</v>
          </cell>
          <cell r="D93">
            <v>-2851.76</v>
          </cell>
          <cell r="E93">
            <v>-205935</v>
          </cell>
        </row>
        <row r="94">
          <cell r="A94">
            <v>2305002</v>
          </cell>
          <cell r="B94" t="str">
            <v>Software-Sun System-GL</v>
          </cell>
          <cell r="D94">
            <v>-62093.59</v>
          </cell>
          <cell r="E94">
            <v>-5214962.84</v>
          </cell>
        </row>
        <row r="95">
          <cell r="A95">
            <v>2305003</v>
          </cell>
          <cell r="B95" t="str">
            <v>Software-Sun System-Payroll</v>
          </cell>
          <cell r="D95">
            <v>-9353.4500000000007</v>
          </cell>
          <cell r="E95">
            <v>-778140</v>
          </cell>
        </row>
        <row r="96">
          <cell r="A96">
            <v>2350101</v>
          </cell>
          <cell r="B96" t="str">
            <v>WIP IDC Dril Cont Day Rate</v>
          </cell>
          <cell r="D96">
            <v>-1839392.4950369911</v>
          </cell>
          <cell r="E96">
            <v>-219872478.84166443</v>
          </cell>
        </row>
        <row r="97">
          <cell r="A97">
            <v>2350501</v>
          </cell>
          <cell r="B97" t="str">
            <v>WIP IDC Mobilization/Demob</v>
          </cell>
          <cell r="D97">
            <v>-828090.6638774178</v>
          </cell>
          <cell r="E97">
            <v>-67434766.614089832</v>
          </cell>
        </row>
        <row r="98">
          <cell r="A98">
            <v>2350701</v>
          </cell>
          <cell r="B98" t="str">
            <v>WIP IDC Road|Loc. Pits &amp; Keyws</v>
          </cell>
          <cell r="D98">
            <v>-215965.42304356475</v>
          </cell>
          <cell r="E98">
            <v>-17526786.294473786</v>
          </cell>
        </row>
        <row r="99">
          <cell r="A99">
            <v>2351001</v>
          </cell>
          <cell r="B99" t="str">
            <v>WIP IDC Cement &amp; Cement Serv</v>
          </cell>
          <cell r="D99">
            <v>-62540.519456340371</v>
          </cell>
          <cell r="E99">
            <v>-5998864.72283372</v>
          </cell>
        </row>
        <row r="100">
          <cell r="A100">
            <v>2352001</v>
          </cell>
          <cell r="B100" t="str">
            <v>WIP IDC Wireline Logging</v>
          </cell>
          <cell r="D100">
            <v>-21178.992446238659</v>
          </cell>
          <cell r="E100">
            <v>-1631489.4163413516</v>
          </cell>
        </row>
        <row r="101">
          <cell r="A101">
            <v>2352501</v>
          </cell>
          <cell r="B101" t="str">
            <v>WIP IDC Mud Logging</v>
          </cell>
          <cell r="D101">
            <v>-99791.617084305646</v>
          </cell>
          <cell r="E101">
            <v>-12138986.403081229</v>
          </cell>
        </row>
        <row r="102">
          <cell r="A102">
            <v>2353001</v>
          </cell>
          <cell r="B102" t="str">
            <v>WIP IDC Formation Testing</v>
          </cell>
          <cell r="D102">
            <v>-27044.217123270533</v>
          </cell>
          <cell r="E102">
            <v>-2627961.5273171859</v>
          </cell>
        </row>
        <row r="103">
          <cell r="A103">
            <v>2355501</v>
          </cell>
          <cell r="B103" t="str">
            <v>WIP IDC Tools &amp; Equip Rental</v>
          </cell>
          <cell r="D103">
            <v>0</v>
          </cell>
          <cell r="E103">
            <v>0</v>
          </cell>
        </row>
        <row r="104">
          <cell r="A104">
            <v>2355701</v>
          </cell>
          <cell r="B104" t="str">
            <v>WIP IDC Materials &amp; Supplies</v>
          </cell>
          <cell r="D104">
            <v>-54999.293359288662</v>
          </cell>
          <cell r="E104">
            <v>-4418594.1259036968</v>
          </cell>
        </row>
        <row r="105">
          <cell r="A105">
            <v>2356001</v>
          </cell>
          <cell r="B105" t="str">
            <v>WIP IDC Company labor</v>
          </cell>
          <cell r="D105">
            <v>-96026.488176590938</v>
          </cell>
          <cell r="E105">
            <v>-8938387.9269315694</v>
          </cell>
        </row>
        <row r="106">
          <cell r="A106">
            <v>2356201</v>
          </cell>
          <cell r="B106" t="str">
            <v>WIP IDC Contract Labor</v>
          </cell>
          <cell r="D106">
            <v>-650230.05403771659</v>
          </cell>
          <cell r="E106">
            <v>-61034548.282859147</v>
          </cell>
        </row>
        <row r="107">
          <cell r="A107">
            <v>2356501</v>
          </cell>
          <cell r="B107" t="str">
            <v>WIP IDC Cont Services &amp; Equip</v>
          </cell>
          <cell r="D107">
            <v>-302443.50006653147</v>
          </cell>
          <cell r="E107">
            <v>-30043941.783793788</v>
          </cell>
        </row>
        <row r="108">
          <cell r="A108">
            <v>2356701</v>
          </cell>
          <cell r="B108" t="str">
            <v>WIP IDC Professional Services</v>
          </cell>
          <cell r="D108">
            <v>-150400.57929636945</v>
          </cell>
          <cell r="E108">
            <v>-11677340.330304332</v>
          </cell>
        </row>
        <row r="109">
          <cell r="A109">
            <v>2357001</v>
          </cell>
          <cell r="B109" t="str">
            <v>WIP IDC Fuel &amp; Power</v>
          </cell>
          <cell r="D109">
            <v>-49521.987948710383</v>
          </cell>
          <cell r="E109">
            <v>-4614962.6768164933</v>
          </cell>
        </row>
        <row r="110">
          <cell r="A110">
            <v>2357501</v>
          </cell>
          <cell r="B110" t="str">
            <v>WIP IDC Transportation</v>
          </cell>
          <cell r="D110">
            <v>-25102.393335401081</v>
          </cell>
          <cell r="E110">
            <v>-2015675.9555019841</v>
          </cell>
        </row>
        <row r="111">
          <cell r="A111">
            <v>2357520</v>
          </cell>
          <cell r="B111" t="str">
            <v>WIP IDC Helicopter Transport</v>
          </cell>
          <cell r="D111">
            <v>-2068.0239550780475</v>
          </cell>
          <cell r="E111">
            <v>-164692.69237910412</v>
          </cell>
        </row>
        <row r="112">
          <cell r="A112">
            <v>2357540</v>
          </cell>
          <cell r="B112" t="str">
            <v>WIP IDC Marine Transportation</v>
          </cell>
          <cell r="D112">
            <v>-17065.97488900031</v>
          </cell>
          <cell r="E112">
            <v>-1523391.1907824911</v>
          </cell>
        </row>
        <row r="113">
          <cell r="A113">
            <v>2358001</v>
          </cell>
          <cell r="B113" t="str">
            <v>WIP IDC Communication Expense</v>
          </cell>
          <cell r="D113">
            <v>-7641.7538625791294</v>
          </cell>
          <cell r="E113">
            <v>-642137.54858648463</v>
          </cell>
        </row>
        <row r="114">
          <cell r="A114">
            <v>2358201</v>
          </cell>
          <cell r="B114" t="str">
            <v>WIP IDC Repairs &amp; Maintenance</v>
          </cell>
          <cell r="D114">
            <v>-23292.163840482201</v>
          </cell>
          <cell r="E114">
            <v>-1842065.271722544</v>
          </cell>
        </row>
        <row r="115">
          <cell r="A115">
            <v>2358501</v>
          </cell>
          <cell r="B115" t="str">
            <v>WIP IDC Environmental Expense</v>
          </cell>
          <cell r="D115">
            <v>-5412.6614958298314</v>
          </cell>
          <cell r="E115">
            <v>-423735.38512746966</v>
          </cell>
        </row>
        <row r="116">
          <cell r="A116">
            <v>2358701</v>
          </cell>
          <cell r="B116" t="str">
            <v>WIP IDC Local Licensing Fees</v>
          </cell>
          <cell r="D116">
            <v>-146205.11933915943</v>
          </cell>
          <cell r="E116">
            <v>-12665997.849874662</v>
          </cell>
        </row>
        <row r="117">
          <cell r="A117">
            <v>2403501</v>
          </cell>
          <cell r="B117" t="str">
            <v>WIP-TDC-Tubing</v>
          </cell>
          <cell r="D117">
            <v>-75743.911328324553</v>
          </cell>
          <cell r="E117">
            <v>-5854560.6951322984</v>
          </cell>
        </row>
        <row r="118">
          <cell r="A118">
            <v>2405001</v>
          </cell>
          <cell r="B118" t="str">
            <v>WIP-TDC-Casinghead</v>
          </cell>
          <cell r="D118">
            <v>-3487.6721690452978</v>
          </cell>
          <cell r="E118">
            <v>-268196.36598286493</v>
          </cell>
        </row>
        <row r="119">
          <cell r="A119">
            <v>2406001</v>
          </cell>
          <cell r="B119" t="str">
            <v>WIP-TDC-Xmas Tree</v>
          </cell>
          <cell r="D119">
            <v>-61512.506435141258</v>
          </cell>
          <cell r="E119">
            <v>-4695516.0680693127</v>
          </cell>
        </row>
        <row r="120">
          <cell r="A120">
            <v>2451000</v>
          </cell>
          <cell r="B120" t="str">
            <v>WIP Rollforward 1997</v>
          </cell>
          <cell r="D120">
            <v>0</v>
          </cell>
          <cell r="E120">
            <v>0</v>
          </cell>
        </row>
        <row r="121">
          <cell r="A121">
            <v>2511701</v>
          </cell>
          <cell r="B121" t="str">
            <v>WIP - Buildings - Proj Design</v>
          </cell>
          <cell r="D121">
            <v>-36942.551772333638</v>
          </cell>
          <cell r="E121">
            <v>-3109228.9197778129</v>
          </cell>
        </row>
        <row r="122">
          <cell r="A122">
            <v>2521701</v>
          </cell>
          <cell r="B122" t="str">
            <v>WIP - Roads - Proj Design</v>
          </cell>
          <cell r="D122">
            <v>0</v>
          </cell>
          <cell r="E122">
            <v>0</v>
          </cell>
        </row>
        <row r="123">
          <cell r="A123">
            <v>2522501</v>
          </cell>
          <cell r="B123" t="str">
            <v>WIP-ROADS-Local Services</v>
          </cell>
          <cell r="D123">
            <v>0</v>
          </cell>
          <cell r="E123">
            <v>0</v>
          </cell>
        </row>
        <row r="124">
          <cell r="A124">
            <v>2531001</v>
          </cell>
          <cell r="B124" t="str">
            <v>WIP-P'LINES-Materials</v>
          </cell>
          <cell r="D124">
            <v>-56829.65186026974</v>
          </cell>
          <cell r="E124">
            <v>-4408222.0085586309</v>
          </cell>
        </row>
        <row r="125">
          <cell r="A125">
            <v>2531501</v>
          </cell>
          <cell r="B125" t="str">
            <v>WIP-P'LINES-Overhead</v>
          </cell>
          <cell r="D125">
            <v>-133092.57137851798</v>
          </cell>
          <cell r="E125">
            <v>-11167740.424647069</v>
          </cell>
        </row>
        <row r="126">
          <cell r="A126">
            <v>2531701</v>
          </cell>
          <cell r="B126" t="str">
            <v>WIP - Pipelines - Proj Design</v>
          </cell>
          <cell r="D126">
            <v>-39322.401273883152</v>
          </cell>
          <cell r="E126">
            <v>-3187670.0285989409</v>
          </cell>
        </row>
        <row r="127">
          <cell r="A127">
            <v>2532001</v>
          </cell>
          <cell r="B127" t="str">
            <v>WIP-P'LINES-Transportation</v>
          </cell>
          <cell r="D127">
            <v>-28474.98900443942</v>
          </cell>
          <cell r="E127">
            <v>-2267810.9293254889</v>
          </cell>
        </row>
        <row r="128">
          <cell r="A128">
            <v>2532501</v>
          </cell>
          <cell r="B128" t="str">
            <v>WIP-P'LINES-Local Services</v>
          </cell>
          <cell r="D128">
            <v>-2442.2219596506961</v>
          </cell>
          <cell r="E128">
            <v>-280464.65147307329</v>
          </cell>
        </row>
        <row r="129">
          <cell r="A129">
            <v>2536001</v>
          </cell>
          <cell r="B129" t="str">
            <v>WIP-P'LINES-Company labor</v>
          </cell>
          <cell r="D129">
            <v>-88283.198669270219</v>
          </cell>
          <cell r="E129">
            <v>-7477649.8860971844</v>
          </cell>
        </row>
        <row r="130">
          <cell r="A130">
            <v>2536201</v>
          </cell>
          <cell r="B130" t="str">
            <v>WIP-P'LINES-Contract Labor</v>
          </cell>
          <cell r="D130">
            <v>-220952.22422319275</v>
          </cell>
          <cell r="E130">
            <v>-17997506.462196447</v>
          </cell>
        </row>
        <row r="131">
          <cell r="A131">
            <v>2541001</v>
          </cell>
          <cell r="B131" t="str">
            <v>WIP-GATHSYS-Materials</v>
          </cell>
          <cell r="D131">
            <v>-22581.619291305735</v>
          </cell>
          <cell r="E131">
            <v>-1812677.3513795021</v>
          </cell>
        </row>
        <row r="132">
          <cell r="A132">
            <v>2541501</v>
          </cell>
          <cell r="B132" t="str">
            <v>WIP-GATHSYS-Overhead</v>
          </cell>
          <cell r="D132">
            <v>-139816.18625548857</v>
          </cell>
          <cell r="E132">
            <v>-13464318.685648641</v>
          </cell>
        </row>
        <row r="133">
          <cell r="A133">
            <v>2541701</v>
          </cell>
          <cell r="B133" t="str">
            <v>WIP - Gathsys - Proj Design</v>
          </cell>
          <cell r="D133">
            <v>-53085.634359541429</v>
          </cell>
          <cell r="E133">
            <v>-4521781.5369182788</v>
          </cell>
        </row>
        <row r="134">
          <cell r="A134">
            <v>2542001</v>
          </cell>
          <cell r="B134" t="str">
            <v>WIP-GATHSYS-Transportation</v>
          </cell>
          <cell r="D134">
            <v>-9580.7668991890823</v>
          </cell>
          <cell r="E134">
            <v>-763022.08326591284</v>
          </cell>
        </row>
        <row r="135">
          <cell r="A135">
            <v>2542501</v>
          </cell>
          <cell r="B135" t="str">
            <v>WIP-GATHSYS-Local Services</v>
          </cell>
          <cell r="D135">
            <v>-21628.198313618926</v>
          </cell>
          <cell r="E135">
            <v>-2828399.5907094022</v>
          </cell>
        </row>
        <row r="136">
          <cell r="A136">
            <v>2546001</v>
          </cell>
          <cell r="B136" t="str">
            <v>WIP-GATHSYS-Company labor</v>
          </cell>
          <cell r="D136">
            <v>-36862.02760201849</v>
          </cell>
          <cell r="E136">
            <v>-3459157.4290731889</v>
          </cell>
        </row>
        <row r="137">
          <cell r="A137">
            <v>2546201</v>
          </cell>
          <cell r="B137" t="str">
            <v>WIP-GATHSYS-Contract Labor</v>
          </cell>
          <cell r="D137">
            <v>-110931.94145845411</v>
          </cell>
          <cell r="E137">
            <v>-10197531.553483883</v>
          </cell>
        </row>
        <row r="138">
          <cell r="A138">
            <v>2551001</v>
          </cell>
          <cell r="B138" t="str">
            <v>WIP-P&amp;E-Materials</v>
          </cell>
          <cell r="D138">
            <v>-90906.104455856635</v>
          </cell>
          <cell r="E138">
            <v>-7116843.6470645433</v>
          </cell>
        </row>
        <row r="139">
          <cell r="A139">
            <v>2551501</v>
          </cell>
          <cell r="B139" t="str">
            <v>WIP-P&amp;E-Overhead</v>
          </cell>
          <cell r="D139">
            <v>-306078.76931530412</v>
          </cell>
          <cell r="E139">
            <v>-27740070.885066815</v>
          </cell>
        </row>
        <row r="140">
          <cell r="A140">
            <v>2551701</v>
          </cell>
          <cell r="B140" t="str">
            <v>WIP - P&amp;E - Proj Design</v>
          </cell>
          <cell r="D140">
            <v>-61842.75500646721</v>
          </cell>
          <cell r="E140">
            <v>-5018190.159266266</v>
          </cell>
        </row>
        <row r="141">
          <cell r="A141">
            <v>2552001</v>
          </cell>
          <cell r="B141" t="str">
            <v>WIP-P&amp;E-Transportation</v>
          </cell>
          <cell r="D141">
            <v>-46126.427917392517</v>
          </cell>
          <cell r="E141">
            <v>-3673589.0829817429</v>
          </cell>
        </row>
        <row r="142">
          <cell r="A142">
            <v>2552501</v>
          </cell>
          <cell r="B142" t="str">
            <v>WIP-P&amp;E-Local Services</v>
          </cell>
          <cell r="D142">
            <v>-30313.424699464093</v>
          </cell>
          <cell r="E142">
            <v>-2584430.279428558</v>
          </cell>
        </row>
        <row r="143">
          <cell r="A143">
            <v>2556001</v>
          </cell>
          <cell r="B143" t="str">
            <v>WIP-P&amp;E-Company labor</v>
          </cell>
          <cell r="D143">
            <v>-127153.67167988187</v>
          </cell>
          <cell r="E143">
            <v>-10889864.814786294</v>
          </cell>
        </row>
        <row r="144">
          <cell r="A144">
            <v>2556201</v>
          </cell>
          <cell r="B144" t="str">
            <v>WIP-P&amp;E-Contract Labor</v>
          </cell>
          <cell r="D144">
            <v>-461197.17533591704</v>
          </cell>
          <cell r="E144">
            <v>-38617215.864571206</v>
          </cell>
        </row>
        <row r="145">
          <cell r="A145">
            <v>2601001</v>
          </cell>
          <cell r="B145" t="str">
            <v>Sales FCP Offset</v>
          </cell>
          <cell r="D145">
            <v>1154261.6499999999</v>
          </cell>
          <cell r="E145">
            <v>131585828.09999999</v>
          </cell>
        </row>
        <row r="146">
          <cell r="A146">
            <v>2602001</v>
          </cell>
          <cell r="B146" t="str">
            <v>Transportation FCP Offset</v>
          </cell>
          <cell r="D146">
            <v>-261434.97</v>
          </cell>
          <cell r="E146">
            <v>-29803586.579999998</v>
          </cell>
        </row>
        <row r="147">
          <cell r="A147">
            <v>2603001</v>
          </cell>
          <cell r="B147" t="str">
            <v>Marketing FCP Offset</v>
          </cell>
          <cell r="D147">
            <v>-48289.24</v>
          </cell>
          <cell r="E147">
            <v>-5504973.3600000003</v>
          </cell>
        </row>
        <row r="148">
          <cell r="A148">
            <v>2604001</v>
          </cell>
          <cell r="B148" t="str">
            <v>Operating expense FCP Offset</v>
          </cell>
          <cell r="D148">
            <v>-595618.67000000004</v>
          </cell>
          <cell r="E148">
            <v>-47530248.28018862</v>
          </cell>
        </row>
        <row r="149">
          <cell r="A149">
            <v>2705000</v>
          </cell>
          <cell r="B149" t="str">
            <v>Accum. Deprec.-CORPA 1997</v>
          </cell>
          <cell r="D149">
            <v>190950</v>
          </cell>
          <cell r="E149">
            <v>14426272.5</v>
          </cell>
        </row>
        <row r="150">
          <cell r="A150">
            <v>2705001</v>
          </cell>
          <cell r="B150" t="str">
            <v>Accumulated Depreciation-CORPA</v>
          </cell>
          <cell r="D150">
            <v>690901</v>
          </cell>
          <cell r="E150">
            <v>69697503.799999997</v>
          </cell>
        </row>
        <row r="151">
          <cell r="A151" t="str">
            <v>300AAC01</v>
          </cell>
          <cell r="B151" t="str">
            <v>Aktau Auto Center</v>
          </cell>
          <cell r="D151">
            <v>0</v>
          </cell>
          <cell r="E151">
            <v>0</v>
          </cell>
        </row>
        <row r="152">
          <cell r="A152" t="str">
            <v>300ABC01</v>
          </cell>
          <cell r="B152" t="str">
            <v>A&amp;B Commerce</v>
          </cell>
          <cell r="D152">
            <v>4549.6183206106871</v>
          </cell>
          <cell r="E152">
            <v>596000</v>
          </cell>
        </row>
        <row r="153">
          <cell r="A153" t="str">
            <v>300ABU01</v>
          </cell>
          <cell r="B153" t="str">
            <v>Abuov</v>
          </cell>
          <cell r="D153">
            <v>-9.1603053435114501E-4</v>
          </cell>
          <cell r="E153">
            <v>-0.12</v>
          </cell>
        </row>
        <row r="154">
          <cell r="A154" t="str">
            <v>300ACC01</v>
          </cell>
          <cell r="B154" t="str">
            <v>ACCEPT</v>
          </cell>
          <cell r="D154">
            <v>0</v>
          </cell>
          <cell r="E154">
            <v>0</v>
          </cell>
        </row>
        <row r="155">
          <cell r="A155" t="str">
            <v>300ADV01</v>
          </cell>
          <cell r="B155" t="str">
            <v>Advance International Transpor</v>
          </cell>
          <cell r="D155">
            <v>0</v>
          </cell>
          <cell r="E155">
            <v>0</v>
          </cell>
        </row>
        <row r="156">
          <cell r="A156" t="str">
            <v>300AIB01</v>
          </cell>
          <cell r="B156" t="str">
            <v>AIB</v>
          </cell>
          <cell r="D156">
            <v>2344.6145038167938</v>
          </cell>
          <cell r="E156">
            <v>307144.5</v>
          </cell>
        </row>
        <row r="157">
          <cell r="A157" t="str">
            <v>300AKB01</v>
          </cell>
          <cell r="B157" t="str">
            <v>Akbobek</v>
          </cell>
          <cell r="D157">
            <v>0</v>
          </cell>
          <cell r="E157">
            <v>0</v>
          </cell>
        </row>
        <row r="158">
          <cell r="A158" t="str">
            <v>300AKT01</v>
          </cell>
          <cell r="B158" t="str">
            <v>Aktau Gaz</v>
          </cell>
          <cell r="D158">
            <v>79.437251908396945</v>
          </cell>
          <cell r="E158">
            <v>10406.280000000001</v>
          </cell>
        </row>
        <row r="159">
          <cell r="A159" t="str">
            <v>300AKT02</v>
          </cell>
          <cell r="B159" t="str">
            <v>Aktau Adau Service</v>
          </cell>
          <cell r="D159">
            <v>1029.0076335877864</v>
          </cell>
          <cell r="E159">
            <v>134800</v>
          </cell>
        </row>
        <row r="160">
          <cell r="A160" t="str">
            <v>300ALM01</v>
          </cell>
          <cell r="B160" t="str">
            <v>Alma TV</v>
          </cell>
          <cell r="D160">
            <v>83.580152671755727</v>
          </cell>
          <cell r="E160">
            <v>10949</v>
          </cell>
        </row>
        <row r="161">
          <cell r="A161" t="str">
            <v>300ALP01</v>
          </cell>
          <cell r="B161" t="str">
            <v>ALPHA PRO</v>
          </cell>
          <cell r="D161">
            <v>0</v>
          </cell>
          <cell r="E161">
            <v>0</v>
          </cell>
        </row>
        <row r="162">
          <cell r="A162" t="str">
            <v>300ALT01</v>
          </cell>
          <cell r="B162" t="str">
            <v>ALTEL</v>
          </cell>
          <cell r="D162">
            <v>1.780152671755725</v>
          </cell>
          <cell r="E162">
            <v>233.2</v>
          </cell>
        </row>
        <row r="163">
          <cell r="A163" t="str">
            <v>300AME01</v>
          </cell>
          <cell r="B163" t="str">
            <v>Ameron International</v>
          </cell>
          <cell r="D163">
            <v>11593.81</v>
          </cell>
          <cell r="E163">
            <v>1518789.11</v>
          </cell>
        </row>
        <row r="164">
          <cell r="A164" t="str">
            <v>300ARM01</v>
          </cell>
          <cell r="B164" t="str">
            <v>Arman JV</v>
          </cell>
          <cell r="D164">
            <v>0</v>
          </cell>
          <cell r="E164">
            <v>0</v>
          </cell>
        </row>
        <row r="165">
          <cell r="A165" t="str">
            <v>300ARS01</v>
          </cell>
          <cell r="B165" t="str">
            <v>ARS</v>
          </cell>
          <cell r="D165">
            <v>977.09923664122141</v>
          </cell>
          <cell r="E165">
            <v>128000</v>
          </cell>
        </row>
        <row r="166">
          <cell r="A166" t="str">
            <v>300ART01</v>
          </cell>
          <cell r="B166" t="str">
            <v>Arti Sugar</v>
          </cell>
          <cell r="D166">
            <v>2786.259541984733</v>
          </cell>
          <cell r="E166">
            <v>365000</v>
          </cell>
        </row>
        <row r="167">
          <cell r="A167" t="str">
            <v>300ARV01</v>
          </cell>
          <cell r="B167" t="str">
            <v>ARVES</v>
          </cell>
          <cell r="D167">
            <v>1167.9389312977098</v>
          </cell>
          <cell r="E167">
            <v>153000</v>
          </cell>
        </row>
        <row r="168">
          <cell r="A168" t="str">
            <v>300AUE01</v>
          </cell>
          <cell r="B168" t="str">
            <v>AUES</v>
          </cell>
          <cell r="D168">
            <v>90.022900763358777</v>
          </cell>
          <cell r="E168">
            <v>11793</v>
          </cell>
        </row>
        <row r="169">
          <cell r="A169" t="str">
            <v>300AYA01</v>
          </cell>
          <cell r="B169" t="str">
            <v>AYAZ</v>
          </cell>
          <cell r="D169">
            <v>27192.748091603054</v>
          </cell>
          <cell r="E169">
            <v>3562250</v>
          </cell>
        </row>
        <row r="170">
          <cell r="A170" t="str">
            <v>300AZH01</v>
          </cell>
          <cell r="B170" t="str">
            <v>Azhigaliev</v>
          </cell>
          <cell r="D170">
            <v>0</v>
          </cell>
          <cell r="E170">
            <v>0</v>
          </cell>
        </row>
        <row r="171">
          <cell r="A171" t="str">
            <v>300BAK01</v>
          </cell>
          <cell r="B171" t="str">
            <v>Bakyt</v>
          </cell>
          <cell r="D171">
            <v>267.17557251908397</v>
          </cell>
          <cell r="E171">
            <v>35000</v>
          </cell>
        </row>
        <row r="172">
          <cell r="A172" t="str">
            <v>300BAK02</v>
          </cell>
          <cell r="B172" t="str">
            <v>Baker Hughes Solutions</v>
          </cell>
          <cell r="D172">
            <v>95400</v>
          </cell>
          <cell r="E172">
            <v>12497400</v>
          </cell>
        </row>
        <row r="173">
          <cell r="A173" t="str">
            <v>300BAK03</v>
          </cell>
          <cell r="B173" t="str">
            <v>Baker Atlas</v>
          </cell>
          <cell r="D173">
            <v>97638.17</v>
          </cell>
          <cell r="E173">
            <v>12790600.27</v>
          </cell>
        </row>
        <row r="174">
          <cell r="A174" t="str">
            <v>300BAS01</v>
          </cell>
          <cell r="B174" t="str">
            <v>BAS</v>
          </cell>
          <cell r="D174">
            <v>2456.5530534351146</v>
          </cell>
          <cell r="E174">
            <v>321808.45</v>
          </cell>
        </row>
        <row r="175">
          <cell r="A175" t="str">
            <v>300BEY01</v>
          </cell>
          <cell r="B175" t="str">
            <v>Beyneu Joldiery</v>
          </cell>
          <cell r="D175">
            <v>10628.396946564886</v>
          </cell>
          <cell r="E175">
            <v>1392320</v>
          </cell>
        </row>
        <row r="176">
          <cell r="A176" t="str">
            <v>300BUR01</v>
          </cell>
          <cell r="B176" t="str">
            <v>BURGYSHI</v>
          </cell>
          <cell r="D176">
            <v>858.51297709923665</v>
          </cell>
          <cell r="E176">
            <v>112465.2</v>
          </cell>
        </row>
        <row r="177">
          <cell r="A177" t="str">
            <v>300CAN01</v>
          </cell>
          <cell r="B177" t="str">
            <v>Canam Services</v>
          </cell>
          <cell r="D177">
            <v>41520.26</v>
          </cell>
          <cell r="E177">
            <v>5439154.0600000005</v>
          </cell>
        </row>
        <row r="178">
          <cell r="A178" t="str">
            <v>300CAS01</v>
          </cell>
          <cell r="B178" t="str">
            <v>Caspi Munai Gaz</v>
          </cell>
          <cell r="D178">
            <v>961.83206106870227</v>
          </cell>
          <cell r="E178">
            <v>126000</v>
          </cell>
        </row>
        <row r="179">
          <cell r="A179" t="str">
            <v>300CAT01</v>
          </cell>
          <cell r="B179" t="str">
            <v>Catkaz</v>
          </cell>
          <cell r="D179">
            <v>126566.18</v>
          </cell>
          <cell r="E179">
            <v>16580169.579999998</v>
          </cell>
        </row>
        <row r="180">
          <cell r="A180" t="str">
            <v>300CHA01</v>
          </cell>
          <cell r="B180" t="str">
            <v>Challenger Oil Services</v>
          </cell>
          <cell r="D180">
            <v>1400023.61</v>
          </cell>
          <cell r="E180">
            <v>183403092.91000003</v>
          </cell>
        </row>
        <row r="181">
          <cell r="A181" t="str">
            <v>300CON01</v>
          </cell>
          <cell r="B181" t="str">
            <v>Continental Shiptores</v>
          </cell>
          <cell r="D181">
            <v>565336.51</v>
          </cell>
          <cell r="E181">
            <v>74059082.810000002</v>
          </cell>
        </row>
        <row r="182">
          <cell r="A182" t="str">
            <v>300CRA01</v>
          </cell>
          <cell r="B182" t="str">
            <v>CRANE SERVICE</v>
          </cell>
          <cell r="D182">
            <v>793.89312977099235</v>
          </cell>
          <cell r="E182">
            <v>104000</v>
          </cell>
        </row>
        <row r="183">
          <cell r="A183" t="str">
            <v>300CWG01</v>
          </cell>
          <cell r="B183" t="str">
            <v>CWG-MOLDIR SU GROUP</v>
          </cell>
          <cell r="D183">
            <v>9953.6335877862603</v>
          </cell>
          <cell r="E183">
            <v>1303926</v>
          </cell>
        </row>
        <row r="184">
          <cell r="A184" t="str">
            <v>300DAR01</v>
          </cell>
          <cell r="B184" t="str">
            <v>Dariya</v>
          </cell>
          <cell r="D184">
            <v>247.32824427480915</v>
          </cell>
          <cell r="E184">
            <v>32400</v>
          </cell>
        </row>
        <row r="185">
          <cell r="A185" t="str">
            <v>300DOS01</v>
          </cell>
          <cell r="B185" t="str">
            <v>Dostastyk</v>
          </cell>
          <cell r="D185">
            <v>951.00145038167943</v>
          </cell>
          <cell r="E185">
            <v>124581.19</v>
          </cell>
        </row>
        <row r="186">
          <cell r="A186" t="str">
            <v>300DYA01</v>
          </cell>
          <cell r="B186" t="str">
            <v>Dyatlova MV</v>
          </cell>
          <cell r="D186">
            <v>-2.2900763358778624</v>
          </cell>
          <cell r="E186">
            <v>-300</v>
          </cell>
        </row>
        <row r="187">
          <cell r="A187" t="str">
            <v>300EFF01</v>
          </cell>
          <cell r="B187" t="str">
            <v>EFFECT-K</v>
          </cell>
          <cell r="D187">
            <v>4388.1526717557254</v>
          </cell>
          <cell r="E187">
            <v>574848</v>
          </cell>
        </row>
        <row r="188">
          <cell r="A188" t="str">
            <v>300ENK01</v>
          </cell>
          <cell r="B188" t="str">
            <v>Enkaz</v>
          </cell>
          <cell r="D188">
            <v>0</v>
          </cell>
          <cell r="E188">
            <v>0</v>
          </cell>
        </row>
        <row r="189">
          <cell r="A189" t="str">
            <v>300ERG01</v>
          </cell>
          <cell r="B189" t="str">
            <v>ERGLIS</v>
          </cell>
          <cell r="D189">
            <v>732.82442748091603</v>
          </cell>
          <cell r="E189">
            <v>96000</v>
          </cell>
        </row>
        <row r="190">
          <cell r="A190" t="str">
            <v>300ERN01</v>
          </cell>
          <cell r="B190" t="str">
            <v>Ernst &amp; Young Kazakhstan</v>
          </cell>
          <cell r="D190">
            <v>67789</v>
          </cell>
          <cell r="E190">
            <v>8880359</v>
          </cell>
        </row>
        <row r="191">
          <cell r="A191" t="str">
            <v>300FED01</v>
          </cell>
          <cell r="B191" t="str">
            <v>Fedotav</v>
          </cell>
          <cell r="D191">
            <v>20.610687022900763</v>
          </cell>
          <cell r="E191">
            <v>2700</v>
          </cell>
        </row>
        <row r="192">
          <cell r="A192" t="str">
            <v>300FRA01</v>
          </cell>
          <cell r="B192" t="str">
            <v>Fransuzova/Kulzhigitov</v>
          </cell>
          <cell r="D192">
            <v>52.763358778625957</v>
          </cell>
          <cell r="E192">
            <v>6912</v>
          </cell>
        </row>
        <row r="193">
          <cell r="A193" t="str">
            <v>300GAI01</v>
          </cell>
          <cell r="B193" t="str">
            <v>Gaintsev</v>
          </cell>
          <cell r="D193">
            <v>0</v>
          </cell>
          <cell r="E193">
            <v>0</v>
          </cell>
        </row>
        <row r="194">
          <cell r="A194" t="str">
            <v>300GAL01</v>
          </cell>
          <cell r="B194" t="str">
            <v>Galia</v>
          </cell>
          <cell r="D194">
            <v>0</v>
          </cell>
          <cell r="E194">
            <v>0</v>
          </cell>
        </row>
        <row r="195">
          <cell r="A195" t="str">
            <v>300GDU01</v>
          </cell>
          <cell r="B195" t="str">
            <v>RGP GDU (SCOUT DBASE)</v>
          </cell>
          <cell r="D195">
            <v>0</v>
          </cell>
          <cell r="E195">
            <v>0</v>
          </cell>
        </row>
        <row r="196">
          <cell r="A196" t="str">
            <v>300GEO01</v>
          </cell>
          <cell r="B196" t="str">
            <v>Geotex</v>
          </cell>
          <cell r="D196">
            <v>50740</v>
          </cell>
          <cell r="E196">
            <v>6646940</v>
          </cell>
        </row>
        <row r="197">
          <cell r="A197" t="str">
            <v>300GEO03</v>
          </cell>
          <cell r="B197" t="str">
            <v>Geologistics/Matrix</v>
          </cell>
          <cell r="D197">
            <v>42838.9</v>
          </cell>
          <cell r="E197">
            <v>5611895.9000000004</v>
          </cell>
        </row>
        <row r="198">
          <cell r="A198" t="str">
            <v>300GLO01</v>
          </cell>
          <cell r="B198" t="str">
            <v>GLOBUS</v>
          </cell>
          <cell r="D198">
            <v>0</v>
          </cell>
          <cell r="E198">
            <v>0</v>
          </cell>
        </row>
        <row r="199">
          <cell r="A199" t="str">
            <v>300GOS01</v>
          </cell>
          <cell r="B199" t="str">
            <v>GosArthStroilinspection</v>
          </cell>
          <cell r="D199">
            <v>3412.2137404580153</v>
          </cell>
          <cell r="E199">
            <v>447000</v>
          </cell>
        </row>
        <row r="200">
          <cell r="A200" t="str">
            <v>300GRA01</v>
          </cell>
          <cell r="B200" t="str">
            <v>GRATA</v>
          </cell>
          <cell r="D200">
            <v>10596.384732824426</v>
          </cell>
          <cell r="E200">
            <v>1388126.4</v>
          </cell>
        </row>
        <row r="201">
          <cell r="A201" t="str">
            <v>300GRA02</v>
          </cell>
          <cell r="B201" t="str">
            <v>GRAFICON</v>
          </cell>
          <cell r="D201">
            <v>34.351145038167942</v>
          </cell>
          <cell r="E201">
            <v>4500</v>
          </cell>
        </row>
        <row r="202">
          <cell r="A202" t="str">
            <v>300GUL01</v>
          </cell>
          <cell r="B202" t="str">
            <v>GULDGIMAROV</v>
          </cell>
          <cell r="D202">
            <v>2409.4534351145039</v>
          </cell>
          <cell r="E202">
            <v>315638.40000000002</v>
          </cell>
        </row>
        <row r="203">
          <cell r="A203" t="str">
            <v>300HIM01</v>
          </cell>
          <cell r="B203" t="str">
            <v>Himmontaj</v>
          </cell>
          <cell r="D203">
            <v>30809.317328244273</v>
          </cell>
          <cell r="E203">
            <v>4036020.57</v>
          </cell>
        </row>
        <row r="204">
          <cell r="A204" t="str">
            <v>300INT01</v>
          </cell>
          <cell r="B204" t="str">
            <v>Integral</v>
          </cell>
          <cell r="D204">
            <v>37.786259541984734</v>
          </cell>
          <cell r="E204">
            <v>4950</v>
          </cell>
        </row>
        <row r="205">
          <cell r="A205" t="str">
            <v>300ISP01</v>
          </cell>
          <cell r="B205" t="str">
            <v>Ispanova</v>
          </cell>
          <cell r="D205">
            <v>0</v>
          </cell>
          <cell r="E205">
            <v>0</v>
          </cell>
        </row>
        <row r="206">
          <cell r="A206" t="str">
            <v>300JMC01</v>
          </cell>
          <cell r="B206" t="str">
            <v>JMC Oilfield</v>
          </cell>
          <cell r="D206">
            <v>963.98</v>
          </cell>
          <cell r="E206">
            <v>126281.38</v>
          </cell>
        </row>
        <row r="207">
          <cell r="A207" t="str">
            <v>300KAH01</v>
          </cell>
          <cell r="B207" t="str">
            <v>kAHN AND CO</v>
          </cell>
          <cell r="D207">
            <v>0</v>
          </cell>
          <cell r="E207">
            <v>0</v>
          </cell>
        </row>
        <row r="208">
          <cell r="A208" t="str">
            <v>300KAN01</v>
          </cell>
          <cell r="B208" t="str">
            <v>Kann</v>
          </cell>
          <cell r="D208">
            <v>1374.0458015267175</v>
          </cell>
          <cell r="E208">
            <v>180000</v>
          </cell>
        </row>
        <row r="209">
          <cell r="A209" t="str">
            <v>300KAR01</v>
          </cell>
          <cell r="B209" t="str">
            <v>KARIM</v>
          </cell>
          <cell r="D209">
            <v>2842.9770992366412</v>
          </cell>
          <cell r="E209">
            <v>372430</v>
          </cell>
        </row>
        <row r="210">
          <cell r="A210" t="str">
            <v>300KAR02</v>
          </cell>
          <cell r="B210" t="str">
            <v>KAROTAZHNIK</v>
          </cell>
          <cell r="D210">
            <v>0</v>
          </cell>
          <cell r="E210">
            <v>0</v>
          </cell>
        </row>
        <row r="211">
          <cell r="A211" t="str">
            <v>300KAS01</v>
          </cell>
          <cell r="B211" t="str">
            <v>Kaskor</v>
          </cell>
          <cell r="D211">
            <v>87.572519083969468</v>
          </cell>
          <cell r="E211">
            <v>11472</v>
          </cell>
        </row>
        <row r="212">
          <cell r="A212" t="str">
            <v>300KAS02</v>
          </cell>
          <cell r="B212" t="str">
            <v>Kaspishelf</v>
          </cell>
          <cell r="D212">
            <v>2860.5190839694656</v>
          </cell>
          <cell r="E212">
            <v>374728</v>
          </cell>
        </row>
        <row r="213">
          <cell r="A213" t="str">
            <v>300KAS03</v>
          </cell>
          <cell r="B213" t="str">
            <v>KASKOR TELECOM</v>
          </cell>
          <cell r="D213">
            <v>37.291603053435111</v>
          </cell>
          <cell r="E213">
            <v>4885.2</v>
          </cell>
        </row>
        <row r="214">
          <cell r="A214" t="str">
            <v>300KAT01</v>
          </cell>
          <cell r="B214" t="str">
            <v>KATYNAS</v>
          </cell>
          <cell r="D214">
            <v>0</v>
          </cell>
          <cell r="E214">
            <v>0</v>
          </cell>
        </row>
        <row r="215">
          <cell r="A215" t="str">
            <v>300KAZ01</v>
          </cell>
          <cell r="B215" t="str">
            <v>Kaztransoil</v>
          </cell>
          <cell r="D215">
            <v>6369.0985496183212</v>
          </cell>
          <cell r="E215">
            <v>834351.91</v>
          </cell>
        </row>
        <row r="216">
          <cell r="A216" t="str">
            <v>300KAZ03</v>
          </cell>
          <cell r="B216" t="str">
            <v>Kazakhinstrakh</v>
          </cell>
          <cell r="D216">
            <v>38670</v>
          </cell>
          <cell r="E216">
            <v>5065770</v>
          </cell>
        </row>
        <row r="217">
          <cell r="A217" t="str">
            <v>300KAZ04</v>
          </cell>
          <cell r="B217" t="str">
            <v>KAZNIGRI</v>
          </cell>
          <cell r="D217">
            <v>17613.549618320612</v>
          </cell>
          <cell r="E217">
            <v>2307375</v>
          </cell>
        </row>
        <row r="218">
          <cell r="A218" t="str">
            <v>300KEE01</v>
          </cell>
          <cell r="B218" t="str">
            <v>KEENOIL</v>
          </cell>
          <cell r="D218">
            <v>0</v>
          </cell>
          <cell r="E218">
            <v>0</v>
          </cell>
        </row>
        <row r="219">
          <cell r="A219" t="str">
            <v>300KHA01</v>
          </cell>
          <cell r="B219" t="str">
            <v>KHAIROVA</v>
          </cell>
          <cell r="D219">
            <v>0</v>
          </cell>
          <cell r="E219">
            <v>0</v>
          </cell>
        </row>
        <row r="220">
          <cell r="A220" t="str">
            <v>300KIO01</v>
          </cell>
          <cell r="B220" t="str">
            <v>KIO DGP GOSNPTSZEM</v>
          </cell>
          <cell r="D220">
            <v>4752.9160305343512</v>
          </cell>
          <cell r="E220">
            <v>622632</v>
          </cell>
        </row>
        <row r="221">
          <cell r="A221" t="str">
            <v>300KIS01</v>
          </cell>
          <cell r="B221" t="str">
            <v>Kislorod</v>
          </cell>
          <cell r="D221">
            <v>168.83969465648855</v>
          </cell>
          <cell r="E221">
            <v>22118</v>
          </cell>
        </row>
        <row r="222">
          <cell r="A222" t="str">
            <v>300KKO01</v>
          </cell>
          <cell r="B222" t="str">
            <v>Kascor Kommercia</v>
          </cell>
          <cell r="D222">
            <v>559.95114503816797</v>
          </cell>
          <cell r="E222">
            <v>73353.600000000006</v>
          </cell>
        </row>
        <row r="223">
          <cell r="A223" t="str">
            <v>300KMO01</v>
          </cell>
          <cell r="B223" t="str">
            <v>K-MOBILE</v>
          </cell>
          <cell r="D223">
            <v>0</v>
          </cell>
          <cell r="E223">
            <v>0</v>
          </cell>
        </row>
        <row r="224">
          <cell r="A224" t="str">
            <v>300KOP01</v>
          </cell>
          <cell r="B224" t="str">
            <v>Kopiya</v>
          </cell>
          <cell r="D224">
            <v>877.51908396946567</v>
          </cell>
          <cell r="E224">
            <v>114955</v>
          </cell>
        </row>
        <row r="225">
          <cell r="A225" t="str">
            <v>300KSK01</v>
          </cell>
          <cell r="B225" t="str">
            <v>KSK Utes</v>
          </cell>
          <cell r="D225">
            <v>1119.8473282442749</v>
          </cell>
          <cell r="E225">
            <v>146700</v>
          </cell>
        </row>
        <row r="226">
          <cell r="A226" t="str">
            <v>300KTE01</v>
          </cell>
          <cell r="B226" t="str">
            <v>Kascor Telecom</v>
          </cell>
          <cell r="D226">
            <v>175.57251908396947</v>
          </cell>
          <cell r="E226">
            <v>23000</v>
          </cell>
        </row>
        <row r="227">
          <cell r="A227" t="str">
            <v>300KTS01</v>
          </cell>
          <cell r="B227" t="str">
            <v>RGP KTSSMS</v>
          </cell>
          <cell r="D227">
            <v>0</v>
          </cell>
          <cell r="E227">
            <v>0</v>
          </cell>
        </row>
        <row r="228">
          <cell r="A228" t="str">
            <v>300KYD01</v>
          </cell>
          <cell r="B228" t="str">
            <v>KYDYR</v>
          </cell>
          <cell r="D228">
            <v>1221.3740458015268</v>
          </cell>
          <cell r="E228">
            <v>160000</v>
          </cell>
        </row>
        <row r="229">
          <cell r="A229" t="str">
            <v>300LAT01</v>
          </cell>
          <cell r="B229" t="str">
            <v>Latipov B.C.</v>
          </cell>
          <cell r="D229">
            <v>6870.9229007633594</v>
          </cell>
          <cell r="E229">
            <v>900090.9</v>
          </cell>
        </row>
        <row r="230">
          <cell r="A230" t="str">
            <v>300LSI01</v>
          </cell>
          <cell r="B230" t="str">
            <v>L.S.I.P.</v>
          </cell>
          <cell r="D230">
            <v>0</v>
          </cell>
          <cell r="E230">
            <v>0</v>
          </cell>
        </row>
        <row r="231">
          <cell r="A231" t="str">
            <v>300MAE01</v>
          </cell>
          <cell r="B231" t="str">
            <v>Energocombinat MAEC</v>
          </cell>
          <cell r="D231">
            <v>0</v>
          </cell>
          <cell r="E231">
            <v>0</v>
          </cell>
        </row>
        <row r="232">
          <cell r="A232" t="str">
            <v>300MAN01</v>
          </cell>
          <cell r="B232" t="str">
            <v>MANEX</v>
          </cell>
          <cell r="D232">
            <v>112.27480916030534</v>
          </cell>
          <cell r="E232">
            <v>14708</v>
          </cell>
        </row>
        <row r="233">
          <cell r="A233" t="str">
            <v>300MAX01</v>
          </cell>
          <cell r="B233" t="str">
            <v>MaxiBar</v>
          </cell>
          <cell r="D233">
            <v>3979.3511450381679</v>
          </cell>
          <cell r="E233">
            <v>521295</v>
          </cell>
        </row>
        <row r="234">
          <cell r="A234" t="str">
            <v>300MIL01</v>
          </cell>
          <cell r="B234" t="str">
            <v>Milton M. Cooke</v>
          </cell>
          <cell r="D234">
            <v>7147.837404580152</v>
          </cell>
          <cell r="E234">
            <v>936366.7</v>
          </cell>
        </row>
        <row r="235">
          <cell r="A235" t="str">
            <v>300MIR01</v>
          </cell>
          <cell r="B235" t="str">
            <v>Miras-2</v>
          </cell>
          <cell r="D235">
            <v>432.53816793893128</v>
          </cell>
          <cell r="E235">
            <v>56662.5</v>
          </cell>
        </row>
        <row r="236">
          <cell r="A236" t="str">
            <v>300MOL01</v>
          </cell>
          <cell r="B236" t="str">
            <v>MOLEST</v>
          </cell>
          <cell r="D236">
            <v>0</v>
          </cell>
          <cell r="E236">
            <v>0</v>
          </cell>
        </row>
        <row r="237">
          <cell r="A237" t="str">
            <v>300MOT01</v>
          </cell>
          <cell r="B237" t="str">
            <v>MOTIV</v>
          </cell>
          <cell r="D237">
            <v>20597.2</v>
          </cell>
          <cell r="E237">
            <v>2698233.2</v>
          </cell>
        </row>
        <row r="238">
          <cell r="A238" t="str">
            <v>300MPG01</v>
          </cell>
          <cell r="B238" t="str">
            <v>Mangisau Prom Geophysica</v>
          </cell>
          <cell r="D238">
            <v>0</v>
          </cell>
          <cell r="E238">
            <v>0</v>
          </cell>
        </row>
        <row r="239">
          <cell r="A239" t="str">
            <v>300MVO01</v>
          </cell>
          <cell r="B239" t="str">
            <v>MVO-AKBEREN</v>
          </cell>
          <cell r="D239">
            <v>1946</v>
          </cell>
          <cell r="E239">
            <v>254926</v>
          </cell>
        </row>
        <row r="240">
          <cell r="A240" t="str">
            <v>300MYR01</v>
          </cell>
          <cell r="B240" t="str">
            <v>MYRZABEK</v>
          </cell>
          <cell r="D240">
            <v>0</v>
          </cell>
          <cell r="E240">
            <v>0</v>
          </cell>
        </row>
        <row r="241">
          <cell r="A241" t="str">
            <v>300NED01</v>
          </cell>
          <cell r="B241" t="str">
            <v>Nedra</v>
          </cell>
          <cell r="D241">
            <v>0</v>
          </cell>
          <cell r="E241">
            <v>0</v>
          </cell>
        </row>
        <row r="242">
          <cell r="A242" t="str">
            <v>300NIP02</v>
          </cell>
          <cell r="B242" t="str">
            <v>NIPI Neftegas</v>
          </cell>
          <cell r="D242">
            <v>118256.33</v>
          </cell>
          <cell r="E242">
            <v>15491579.23</v>
          </cell>
        </row>
        <row r="243">
          <cell r="A243" t="str">
            <v>300NUR01</v>
          </cell>
          <cell r="B243" t="str">
            <v>Nursat</v>
          </cell>
          <cell r="D243">
            <v>1729.4122137404581</v>
          </cell>
          <cell r="E243">
            <v>226553</v>
          </cell>
        </row>
        <row r="244">
          <cell r="A244" t="str">
            <v>300OTR01</v>
          </cell>
          <cell r="B244" t="str">
            <v>OTRAR TRAVEL</v>
          </cell>
          <cell r="D244">
            <v>0</v>
          </cell>
          <cell r="E244">
            <v>0</v>
          </cell>
        </row>
        <row r="245">
          <cell r="A245" t="str">
            <v>300PAT01</v>
          </cell>
          <cell r="B245" t="str">
            <v>Patriot</v>
          </cell>
          <cell r="D245">
            <v>1579.6030534351146</v>
          </cell>
          <cell r="E245">
            <v>206928</v>
          </cell>
        </row>
        <row r="246">
          <cell r="A246" t="str">
            <v>300PET01</v>
          </cell>
          <cell r="B246" t="str">
            <v>Petoil</v>
          </cell>
          <cell r="D246">
            <v>0</v>
          </cell>
          <cell r="E246">
            <v>0</v>
          </cell>
        </row>
        <row r="247">
          <cell r="A247" t="str">
            <v>300POL01</v>
          </cell>
          <cell r="B247" t="str">
            <v>Polish Oil&amp;Gas</v>
          </cell>
          <cell r="D247">
            <v>0</v>
          </cell>
          <cell r="E247">
            <v>0</v>
          </cell>
        </row>
        <row r="248">
          <cell r="A248" t="str">
            <v>300PRO01</v>
          </cell>
          <cell r="B248" t="str">
            <v>Projectirovshik</v>
          </cell>
          <cell r="D248">
            <v>0</v>
          </cell>
          <cell r="E248">
            <v>0</v>
          </cell>
        </row>
        <row r="249">
          <cell r="A249" t="str">
            <v>300PSM01</v>
          </cell>
          <cell r="B249" t="str">
            <v>PSMP</v>
          </cell>
          <cell r="D249">
            <v>60732.154809160311</v>
          </cell>
          <cell r="E249">
            <v>7955912.2800000003</v>
          </cell>
        </row>
        <row r="250">
          <cell r="A250" t="str">
            <v>300RIK01</v>
          </cell>
          <cell r="B250" t="str">
            <v>RIK</v>
          </cell>
          <cell r="D250">
            <v>82.44274809160305</v>
          </cell>
          <cell r="E250">
            <v>10800</v>
          </cell>
        </row>
        <row r="251">
          <cell r="A251" t="str">
            <v>300ROB01</v>
          </cell>
          <cell r="B251" t="str">
            <v>Robertson &amp; Blums</v>
          </cell>
          <cell r="D251">
            <v>7324.41</v>
          </cell>
          <cell r="E251">
            <v>959497.71</v>
          </cell>
        </row>
        <row r="252">
          <cell r="A252" t="str">
            <v>300RUS01</v>
          </cell>
          <cell r="B252" t="str">
            <v>Ruslan Co</v>
          </cell>
          <cell r="D252">
            <v>0</v>
          </cell>
          <cell r="E252">
            <v>0</v>
          </cell>
        </row>
        <row r="253">
          <cell r="A253" t="str">
            <v>300SAB01</v>
          </cell>
          <cell r="B253" t="str">
            <v>Sabina</v>
          </cell>
          <cell r="D253">
            <v>0</v>
          </cell>
          <cell r="E253">
            <v>0</v>
          </cell>
        </row>
        <row r="254">
          <cell r="A254" t="str">
            <v>300SAF01</v>
          </cell>
          <cell r="B254" t="str">
            <v>Safar</v>
          </cell>
          <cell r="D254">
            <v>86176.54</v>
          </cell>
          <cell r="E254">
            <v>11289126.739999998</v>
          </cell>
        </row>
        <row r="255">
          <cell r="A255" t="str">
            <v>300SAR01</v>
          </cell>
          <cell r="B255" t="str">
            <v>Sarsha</v>
          </cell>
          <cell r="D255">
            <v>0</v>
          </cell>
          <cell r="E255">
            <v>0</v>
          </cell>
        </row>
        <row r="256">
          <cell r="A256" t="str">
            <v>300SAT01</v>
          </cell>
          <cell r="B256" t="str">
            <v>SATEL</v>
          </cell>
          <cell r="D256">
            <v>83850.3</v>
          </cell>
          <cell r="E256">
            <v>10984389.300000001</v>
          </cell>
        </row>
        <row r="257">
          <cell r="A257" t="str">
            <v>300SCH01</v>
          </cell>
          <cell r="B257" t="str">
            <v>Schlumberge</v>
          </cell>
          <cell r="D257">
            <v>49140</v>
          </cell>
          <cell r="E257">
            <v>6437340</v>
          </cell>
        </row>
        <row r="258">
          <cell r="A258" t="str">
            <v>300SHE01</v>
          </cell>
          <cell r="B258" t="str">
            <v>SABYRZHAN/SHEGENDEU</v>
          </cell>
          <cell r="D258">
            <v>53794.534351145041</v>
          </cell>
          <cell r="E258">
            <v>7047084</v>
          </cell>
        </row>
        <row r="259">
          <cell r="A259" t="str">
            <v>300SMA01</v>
          </cell>
          <cell r="B259" t="str">
            <v>SMAT</v>
          </cell>
          <cell r="D259">
            <v>0</v>
          </cell>
          <cell r="E259">
            <v>0</v>
          </cell>
        </row>
        <row r="260">
          <cell r="A260" t="str">
            <v>300SOY01</v>
          </cell>
          <cell r="B260" t="str">
            <v>SOYUZ</v>
          </cell>
          <cell r="D260">
            <v>91.465648854961827</v>
          </cell>
          <cell r="E260">
            <v>11982</v>
          </cell>
        </row>
        <row r="261">
          <cell r="A261" t="str">
            <v>300SPA01</v>
          </cell>
          <cell r="B261" t="str">
            <v>SPARTAC</v>
          </cell>
          <cell r="D261">
            <v>0</v>
          </cell>
          <cell r="E261">
            <v>0</v>
          </cell>
        </row>
        <row r="262">
          <cell r="A262" t="str">
            <v>300STA01</v>
          </cell>
          <cell r="B262" t="str">
            <v>Standard Equipment</v>
          </cell>
          <cell r="D262">
            <v>0</v>
          </cell>
          <cell r="E262">
            <v>0</v>
          </cell>
        </row>
        <row r="263">
          <cell r="A263" t="str">
            <v>300STR01</v>
          </cell>
          <cell r="B263" t="str">
            <v>Streamline</v>
          </cell>
          <cell r="D263">
            <v>-0.06</v>
          </cell>
          <cell r="E263">
            <v>-7.86</v>
          </cell>
        </row>
        <row r="264">
          <cell r="A264" t="str">
            <v>300STS01</v>
          </cell>
          <cell r="B264" t="str">
            <v>STS</v>
          </cell>
          <cell r="D264">
            <v>0</v>
          </cell>
          <cell r="E264">
            <v>0</v>
          </cell>
        </row>
        <row r="265">
          <cell r="A265" t="str">
            <v>300TAN01</v>
          </cell>
          <cell r="B265" t="str">
            <v>TANDEM</v>
          </cell>
          <cell r="D265">
            <v>1108.5190839694656</v>
          </cell>
          <cell r="E265">
            <v>145216</v>
          </cell>
        </row>
        <row r="266">
          <cell r="A266" t="str">
            <v>300TAT01</v>
          </cell>
          <cell r="B266" t="str">
            <v>Tatyana</v>
          </cell>
          <cell r="D266">
            <v>21.438015267175572</v>
          </cell>
          <cell r="E266">
            <v>2808.38</v>
          </cell>
        </row>
        <row r="267">
          <cell r="A267" t="str">
            <v>300TAZ01</v>
          </cell>
          <cell r="B267" t="str">
            <v>TAZH</v>
          </cell>
          <cell r="D267">
            <v>43.969465648854964</v>
          </cell>
          <cell r="E267">
            <v>5760</v>
          </cell>
        </row>
        <row r="268">
          <cell r="A268" t="str">
            <v>300TEC02</v>
          </cell>
          <cell r="B268" t="str">
            <v>TECHNOTRADE</v>
          </cell>
          <cell r="D268">
            <v>18303.977099236643</v>
          </cell>
          <cell r="E268">
            <v>2397821</v>
          </cell>
        </row>
        <row r="269">
          <cell r="A269" t="str">
            <v>300TNS01</v>
          </cell>
          <cell r="B269" t="str">
            <v>TNS</v>
          </cell>
          <cell r="D269">
            <v>20191.615267175574</v>
          </cell>
          <cell r="E269">
            <v>2645101.6</v>
          </cell>
        </row>
        <row r="270">
          <cell r="A270" t="str">
            <v>300TOK01</v>
          </cell>
          <cell r="B270" t="str">
            <v>Toksar</v>
          </cell>
          <cell r="D270">
            <v>0</v>
          </cell>
          <cell r="E270">
            <v>0</v>
          </cell>
        </row>
        <row r="271">
          <cell r="A271" t="str">
            <v>300TOP01</v>
          </cell>
          <cell r="B271" t="str">
            <v>Top Oilfield Equipment Service</v>
          </cell>
          <cell r="D271">
            <v>0</v>
          </cell>
          <cell r="E271">
            <v>0</v>
          </cell>
        </row>
        <row r="272">
          <cell r="A272" t="str">
            <v>300TRA01</v>
          </cell>
          <cell r="B272" t="str">
            <v>Trans Oil</v>
          </cell>
          <cell r="D272">
            <v>23730.896946564884</v>
          </cell>
          <cell r="E272">
            <v>3108747.5</v>
          </cell>
        </row>
        <row r="273">
          <cell r="A273" t="str">
            <v>300TRU01</v>
          </cell>
          <cell r="B273" t="str">
            <v>Trucat International</v>
          </cell>
          <cell r="D273">
            <v>0</v>
          </cell>
          <cell r="E273">
            <v>0</v>
          </cell>
        </row>
        <row r="274">
          <cell r="A274" t="str">
            <v>300TSM01</v>
          </cell>
          <cell r="B274" t="str">
            <v>TSM&amp;S</v>
          </cell>
          <cell r="D274">
            <v>61.968931297709929</v>
          </cell>
          <cell r="E274">
            <v>8117.93</v>
          </cell>
        </row>
        <row r="275">
          <cell r="A275" t="str">
            <v>300TVS01</v>
          </cell>
          <cell r="B275" t="str">
            <v>TVS&amp;V</v>
          </cell>
          <cell r="D275">
            <v>6.499770992366412</v>
          </cell>
          <cell r="E275">
            <v>851.47</v>
          </cell>
        </row>
        <row r="276">
          <cell r="A276" t="str">
            <v>300UMS01</v>
          </cell>
          <cell r="B276" t="str">
            <v>UMS</v>
          </cell>
          <cell r="D276">
            <v>1469.6412213740457</v>
          </cell>
          <cell r="E276">
            <v>192523</v>
          </cell>
        </row>
        <row r="277">
          <cell r="A277" t="str">
            <v>300URA01</v>
          </cell>
          <cell r="B277" t="str">
            <v>URAL AUTO TRADING</v>
          </cell>
          <cell r="D277">
            <v>0</v>
          </cell>
          <cell r="E277">
            <v>0</v>
          </cell>
        </row>
        <row r="278">
          <cell r="A278" t="str">
            <v>300VIT01</v>
          </cell>
          <cell r="B278" t="str">
            <v>VITO</v>
          </cell>
          <cell r="D278">
            <v>14051.035114503817</v>
          </cell>
          <cell r="E278">
            <v>1840685.6</v>
          </cell>
        </row>
        <row r="279">
          <cell r="A279" t="str">
            <v>300WEA01</v>
          </cell>
          <cell r="B279" t="str">
            <v>West East</v>
          </cell>
          <cell r="D279">
            <v>5899.54</v>
          </cell>
          <cell r="E279">
            <v>772839.74</v>
          </cell>
        </row>
        <row r="280">
          <cell r="A280" t="str">
            <v>300WES01</v>
          </cell>
          <cell r="B280" t="str">
            <v>West</v>
          </cell>
          <cell r="D280">
            <v>16345.3</v>
          </cell>
          <cell r="E280">
            <v>2141234.2999999998</v>
          </cell>
        </row>
        <row r="281">
          <cell r="A281" t="str">
            <v>300WKA01</v>
          </cell>
          <cell r="B281" t="str">
            <v>WKAEM (EKIMU)</v>
          </cell>
          <cell r="D281">
            <v>0</v>
          </cell>
          <cell r="E281">
            <v>0</v>
          </cell>
        </row>
        <row r="282">
          <cell r="A282" t="str">
            <v>300YNT01</v>
          </cell>
          <cell r="B282" t="str">
            <v>Ynta</v>
          </cell>
          <cell r="D282">
            <v>194626.41221374046</v>
          </cell>
          <cell r="E282">
            <v>25496060</v>
          </cell>
        </row>
        <row r="283">
          <cell r="A283" t="str">
            <v>300YUR01</v>
          </cell>
          <cell r="B283" t="str">
            <v>Yurmael</v>
          </cell>
          <cell r="D283">
            <v>274.80916030534354</v>
          </cell>
          <cell r="E283">
            <v>36000</v>
          </cell>
        </row>
        <row r="284">
          <cell r="A284" t="str">
            <v>300ZAP01</v>
          </cell>
          <cell r="B284" t="str">
            <v>ZAPKAZSTROYSERV</v>
          </cell>
          <cell r="D284">
            <v>25363.541984732823</v>
          </cell>
          <cell r="E284">
            <v>3322624</v>
          </cell>
        </row>
        <row r="285">
          <cell r="A285" t="str">
            <v>300ZHA01</v>
          </cell>
          <cell r="B285" t="str">
            <v>Zhaksylyk</v>
          </cell>
          <cell r="D285">
            <v>8212.3969465648861</v>
          </cell>
          <cell r="E285">
            <v>1075824</v>
          </cell>
        </row>
        <row r="286">
          <cell r="A286" t="str">
            <v>300ZHA02</v>
          </cell>
          <cell r="B286" t="str">
            <v>Zhardmuli</v>
          </cell>
          <cell r="D286">
            <v>0</v>
          </cell>
          <cell r="E286">
            <v>0</v>
          </cell>
        </row>
        <row r="287">
          <cell r="A287">
            <v>3051001</v>
          </cell>
          <cell r="B287" t="str">
            <v>Accrued Interest Payable</v>
          </cell>
          <cell r="D287">
            <v>3612.7</v>
          </cell>
          <cell r="E287">
            <v>302744.26</v>
          </cell>
        </row>
        <row r="288">
          <cell r="A288">
            <v>3153001</v>
          </cell>
          <cell r="B288" t="str">
            <v>Current Income Tax Payable</v>
          </cell>
          <cell r="D288">
            <v>1776</v>
          </cell>
          <cell r="E288">
            <v>148790</v>
          </cell>
        </row>
        <row r="289">
          <cell r="A289">
            <v>3154010</v>
          </cell>
          <cell r="B289" t="str">
            <v>Road Fund</v>
          </cell>
          <cell r="D289">
            <v>0</v>
          </cell>
          <cell r="E289">
            <v>0</v>
          </cell>
        </row>
        <row r="290">
          <cell r="A290">
            <v>3154015</v>
          </cell>
          <cell r="B290" t="str">
            <v>Pension Fund</v>
          </cell>
          <cell r="D290">
            <v>17018</v>
          </cell>
          <cell r="E290">
            <v>1426051</v>
          </cell>
        </row>
        <row r="291">
          <cell r="A291">
            <v>3154020</v>
          </cell>
          <cell r="B291" t="str">
            <v>Medical Fund</v>
          </cell>
          <cell r="D291">
            <v>2109</v>
          </cell>
          <cell r="E291">
            <v>176765</v>
          </cell>
        </row>
        <row r="292">
          <cell r="A292">
            <v>3154025</v>
          </cell>
          <cell r="B292" t="str">
            <v>Employment Fund</v>
          </cell>
          <cell r="D292">
            <v>1406</v>
          </cell>
          <cell r="E292">
            <v>117844</v>
          </cell>
        </row>
        <row r="293">
          <cell r="A293">
            <v>3154030</v>
          </cell>
          <cell r="B293" t="str">
            <v>Property Tax</v>
          </cell>
          <cell r="D293">
            <v>29855</v>
          </cell>
          <cell r="E293">
            <v>2501880</v>
          </cell>
        </row>
        <row r="294">
          <cell r="A294">
            <v>3154035</v>
          </cell>
          <cell r="B294" t="str">
            <v>Vehicle Tax</v>
          </cell>
          <cell r="D294">
            <v>140.61000000000001</v>
          </cell>
          <cell r="E294">
            <v>9291</v>
          </cell>
        </row>
        <row r="295">
          <cell r="A295">
            <v>3154040</v>
          </cell>
          <cell r="B295" t="str">
            <v>Current Social Tax P/A</v>
          </cell>
          <cell r="D295">
            <v>0</v>
          </cell>
          <cell r="E295">
            <v>0</v>
          </cell>
        </row>
        <row r="296">
          <cell r="A296">
            <v>3201001</v>
          </cell>
          <cell r="B296" t="str">
            <v>Withholding Tax Payable</v>
          </cell>
          <cell r="D296">
            <v>74233.55</v>
          </cell>
          <cell r="E296">
            <v>6031833.5</v>
          </cell>
        </row>
        <row r="297">
          <cell r="A297">
            <v>3201002</v>
          </cell>
          <cell r="B297" t="str">
            <v>Accrued Current Payroll</v>
          </cell>
          <cell r="D297">
            <v>27181.93</v>
          </cell>
          <cell r="E297">
            <v>2277853</v>
          </cell>
        </row>
        <row r="298">
          <cell r="A298">
            <v>3301010</v>
          </cell>
          <cell r="B298" t="str">
            <v>Chase Bank of Texas</v>
          </cell>
          <cell r="D298">
            <v>666666.65</v>
          </cell>
          <cell r="E298">
            <v>87333331.150000006</v>
          </cell>
        </row>
        <row r="299">
          <cell r="A299">
            <v>3302010</v>
          </cell>
          <cell r="B299" t="str">
            <v>CAP-G Cash Advances</v>
          </cell>
          <cell r="D299">
            <v>18706350.170000002</v>
          </cell>
          <cell r="E299">
            <v>2450531872.2700005</v>
          </cell>
        </row>
        <row r="300">
          <cell r="A300">
            <v>3302020</v>
          </cell>
          <cell r="B300" t="str">
            <v>CAP-G Management Fees</v>
          </cell>
          <cell r="D300">
            <v>5868750</v>
          </cell>
          <cell r="E300">
            <v>768806250</v>
          </cell>
        </row>
        <row r="301">
          <cell r="A301">
            <v>3302030</v>
          </cell>
          <cell r="B301" t="str">
            <v>CAP-G Other</v>
          </cell>
          <cell r="D301">
            <v>2201086.27</v>
          </cell>
          <cell r="E301">
            <v>288342301.37</v>
          </cell>
        </row>
        <row r="302">
          <cell r="A302">
            <v>3352001</v>
          </cell>
          <cell r="B302" t="str">
            <v>Interest Payable to Related Pa</v>
          </cell>
          <cell r="D302">
            <v>2376635</v>
          </cell>
          <cell r="E302">
            <v>311339185</v>
          </cell>
        </row>
        <row r="303">
          <cell r="A303">
            <v>4001010</v>
          </cell>
          <cell r="B303" t="str">
            <v>Central Asia Petroleum</v>
          </cell>
          <cell r="D303">
            <v>100000</v>
          </cell>
          <cell r="E303">
            <v>7555000</v>
          </cell>
        </row>
        <row r="304">
          <cell r="A304">
            <v>4001020</v>
          </cell>
          <cell r="B304" t="str">
            <v>Kazakhoil</v>
          </cell>
          <cell r="D304">
            <v>80000</v>
          </cell>
          <cell r="E304">
            <v>6044000</v>
          </cell>
        </row>
        <row r="305">
          <cell r="A305">
            <v>4001030</v>
          </cell>
          <cell r="B305" t="str">
            <v>Mangistau Terra International</v>
          </cell>
          <cell r="D305">
            <v>20000</v>
          </cell>
          <cell r="E305">
            <v>1511000</v>
          </cell>
        </row>
        <row r="306">
          <cell r="A306">
            <v>4101001</v>
          </cell>
          <cell r="B306" t="str">
            <v>Retained Earnings</v>
          </cell>
          <cell r="D306">
            <v>-7503486.9400000004</v>
          </cell>
          <cell r="E306">
            <v>-745730557.25</v>
          </cell>
        </row>
        <row r="307">
          <cell r="A307">
            <v>5101001</v>
          </cell>
          <cell r="B307" t="str">
            <v>Interest Income</v>
          </cell>
          <cell r="D307">
            <v>187.26</v>
          </cell>
          <cell r="E307">
            <v>21441.27</v>
          </cell>
        </row>
        <row r="308">
          <cell r="A308">
            <v>5991001</v>
          </cell>
          <cell r="B308" t="str">
            <v>Currency Exchange Gain</v>
          </cell>
          <cell r="D308">
            <v>243737.13687022906</v>
          </cell>
          <cell r="E308">
            <v>9892793.1099999994</v>
          </cell>
        </row>
        <row r="309">
          <cell r="A309">
            <v>6000501</v>
          </cell>
          <cell r="B309" t="str">
            <v>Chemicals</v>
          </cell>
          <cell r="D309">
            <v>0</v>
          </cell>
          <cell r="E309">
            <v>0</v>
          </cell>
        </row>
        <row r="310">
          <cell r="A310">
            <v>6001001</v>
          </cell>
          <cell r="B310" t="str">
            <v>Treatment Costs</v>
          </cell>
          <cell r="D310">
            <v>0</v>
          </cell>
          <cell r="E310">
            <v>0</v>
          </cell>
        </row>
        <row r="311">
          <cell r="A311">
            <v>6002001</v>
          </cell>
          <cell r="B311" t="str">
            <v>Materials &amp; Supplies</v>
          </cell>
          <cell r="D311">
            <v>0</v>
          </cell>
          <cell r="E311">
            <v>0</v>
          </cell>
        </row>
        <row r="312">
          <cell r="A312">
            <v>6002501</v>
          </cell>
          <cell r="B312" t="str">
            <v>Fuel &amp; Power</v>
          </cell>
          <cell r="D312">
            <v>0</v>
          </cell>
          <cell r="E312">
            <v>0</v>
          </cell>
        </row>
        <row r="313">
          <cell r="A313">
            <v>6003001</v>
          </cell>
          <cell r="B313" t="str">
            <v>Transportation</v>
          </cell>
          <cell r="D313">
            <v>0</v>
          </cell>
          <cell r="E313">
            <v>0</v>
          </cell>
        </row>
        <row r="314">
          <cell r="A314">
            <v>6003501</v>
          </cell>
          <cell r="B314" t="str">
            <v>Communication</v>
          </cell>
          <cell r="D314">
            <v>0</v>
          </cell>
          <cell r="E314">
            <v>0</v>
          </cell>
        </row>
        <row r="315">
          <cell r="A315">
            <v>6004001</v>
          </cell>
          <cell r="B315" t="str">
            <v>Repairs &amp; Maintenance</v>
          </cell>
          <cell r="D315">
            <v>0</v>
          </cell>
          <cell r="E315">
            <v>0</v>
          </cell>
        </row>
        <row r="316">
          <cell r="A316">
            <v>6006001</v>
          </cell>
          <cell r="B316" t="str">
            <v>Company labor</v>
          </cell>
          <cell r="D316">
            <v>0</v>
          </cell>
          <cell r="E316">
            <v>0</v>
          </cell>
        </row>
        <row r="317">
          <cell r="A317">
            <v>6006201</v>
          </cell>
          <cell r="B317" t="str">
            <v>Contract Labor</v>
          </cell>
          <cell r="D317">
            <v>0</v>
          </cell>
          <cell r="E317">
            <v>0</v>
          </cell>
        </row>
        <row r="318">
          <cell r="A318">
            <v>6006501</v>
          </cell>
          <cell r="B318" t="str">
            <v>Contract Services &amp; Equip</v>
          </cell>
          <cell r="D318">
            <v>0</v>
          </cell>
          <cell r="E318">
            <v>0</v>
          </cell>
        </row>
        <row r="319">
          <cell r="A319">
            <v>6006701</v>
          </cell>
          <cell r="B319" t="str">
            <v>Professional Services</v>
          </cell>
          <cell r="D319">
            <v>0</v>
          </cell>
          <cell r="E319">
            <v>0</v>
          </cell>
        </row>
        <row r="320">
          <cell r="A320">
            <v>6007001</v>
          </cell>
          <cell r="B320" t="str">
            <v>Environmental Expenses</v>
          </cell>
          <cell r="D320">
            <v>0</v>
          </cell>
          <cell r="E320">
            <v>0</v>
          </cell>
        </row>
        <row r="321">
          <cell r="A321">
            <v>6007501</v>
          </cell>
          <cell r="B321" t="str">
            <v>Local Licensing Fees</v>
          </cell>
          <cell r="D321">
            <v>0</v>
          </cell>
          <cell r="E321">
            <v>0</v>
          </cell>
        </row>
        <row r="322">
          <cell r="A322">
            <v>6008001</v>
          </cell>
          <cell r="B322" t="str">
            <v>General and Administrative</v>
          </cell>
          <cell r="D322">
            <v>0</v>
          </cell>
          <cell r="E322">
            <v>0</v>
          </cell>
        </row>
        <row r="323">
          <cell r="A323">
            <v>6057510</v>
          </cell>
          <cell r="B323" t="str">
            <v>WO Auto &amp; Truck Expenses</v>
          </cell>
          <cell r="D323">
            <v>0</v>
          </cell>
          <cell r="E323">
            <v>0</v>
          </cell>
        </row>
        <row r="324">
          <cell r="A324">
            <v>6058501</v>
          </cell>
          <cell r="B324" t="str">
            <v>WO Environmental Expense</v>
          </cell>
          <cell r="D324">
            <v>0</v>
          </cell>
          <cell r="E324">
            <v>0</v>
          </cell>
        </row>
        <row r="325">
          <cell r="A325">
            <v>6995001</v>
          </cell>
          <cell r="B325" t="str">
            <v>Depreciation - Corp. Assets</v>
          </cell>
          <cell r="D325">
            <v>-250000</v>
          </cell>
          <cell r="E325">
            <v>-32750000</v>
          </cell>
        </row>
        <row r="326">
          <cell r="A326">
            <v>7001001</v>
          </cell>
          <cell r="B326" t="str">
            <v>Geological Expenses</v>
          </cell>
          <cell r="D326">
            <v>0</v>
          </cell>
          <cell r="E326">
            <v>0</v>
          </cell>
        </row>
        <row r="327">
          <cell r="A327">
            <v>7002001</v>
          </cell>
          <cell r="B327" t="str">
            <v>Geophysical Expenses</v>
          </cell>
          <cell r="D327">
            <v>0</v>
          </cell>
          <cell r="E327">
            <v>0</v>
          </cell>
        </row>
        <row r="328">
          <cell r="A328">
            <v>7003001</v>
          </cell>
          <cell r="B328" t="str">
            <v>Seismic</v>
          </cell>
          <cell r="D328">
            <v>0</v>
          </cell>
          <cell r="E328">
            <v>0</v>
          </cell>
        </row>
        <row r="329">
          <cell r="A329">
            <v>7951001</v>
          </cell>
          <cell r="B329" t="str">
            <v>Marketing Expense</v>
          </cell>
          <cell r="D329">
            <v>0</v>
          </cell>
          <cell r="E329">
            <v>0</v>
          </cell>
        </row>
        <row r="330">
          <cell r="A330">
            <v>8000101</v>
          </cell>
          <cell r="B330" t="str">
            <v>Rent</v>
          </cell>
          <cell r="D330">
            <v>-853.93</v>
          </cell>
          <cell r="E330">
            <v>-73353</v>
          </cell>
        </row>
        <row r="331">
          <cell r="A331">
            <v>8000201</v>
          </cell>
          <cell r="B331" t="str">
            <v>Office Supplies</v>
          </cell>
          <cell r="D331">
            <v>-6227.65</v>
          </cell>
          <cell r="E331">
            <v>-653423.76</v>
          </cell>
        </row>
        <row r="332">
          <cell r="A332">
            <v>8000301</v>
          </cell>
          <cell r="B332" t="str">
            <v>Utilities</v>
          </cell>
          <cell r="D332">
            <v>-3225.83</v>
          </cell>
          <cell r="E332">
            <v>-346629.73</v>
          </cell>
        </row>
        <row r="333">
          <cell r="A333">
            <v>8000401</v>
          </cell>
          <cell r="B333" t="str">
            <v>Dues and Subscriptions</v>
          </cell>
          <cell r="D333">
            <v>-1596.97</v>
          </cell>
          <cell r="E333">
            <v>-142586</v>
          </cell>
        </row>
        <row r="334">
          <cell r="A334">
            <v>8000501</v>
          </cell>
          <cell r="B334" t="str">
            <v>Travel and Lodging</v>
          </cell>
          <cell r="D334">
            <v>-441505.03</v>
          </cell>
          <cell r="E334">
            <v>-40708612.840000004</v>
          </cell>
        </row>
        <row r="335">
          <cell r="A335">
            <v>8000601</v>
          </cell>
          <cell r="B335" t="str">
            <v>Meals &amp; Entertainment</v>
          </cell>
          <cell r="D335">
            <v>0</v>
          </cell>
          <cell r="E335">
            <v>0</v>
          </cell>
        </row>
        <row r="336">
          <cell r="A336">
            <v>8000701</v>
          </cell>
          <cell r="B336" t="str">
            <v>Bank Fees</v>
          </cell>
          <cell r="D336">
            <v>-8009.45</v>
          </cell>
          <cell r="E336">
            <v>-805760.6</v>
          </cell>
        </row>
        <row r="337">
          <cell r="A337">
            <v>8000801</v>
          </cell>
          <cell r="B337" t="str">
            <v>Postage &amp; Courier</v>
          </cell>
          <cell r="D337">
            <v>-312.11</v>
          </cell>
          <cell r="E337">
            <v>-31433.46</v>
          </cell>
        </row>
        <row r="338">
          <cell r="A338">
            <v>8000901</v>
          </cell>
          <cell r="B338" t="str">
            <v>Insurance</v>
          </cell>
          <cell r="D338">
            <v>-60130.57</v>
          </cell>
          <cell r="E338">
            <v>-6886940.2999999998</v>
          </cell>
        </row>
        <row r="339">
          <cell r="A339">
            <v>8001001</v>
          </cell>
          <cell r="B339" t="str">
            <v>Contributions</v>
          </cell>
          <cell r="D339">
            <v>-4562.84</v>
          </cell>
          <cell r="E339">
            <v>-493192</v>
          </cell>
        </row>
        <row r="340">
          <cell r="A340">
            <v>8001010</v>
          </cell>
          <cell r="B340" t="str">
            <v>Training</v>
          </cell>
          <cell r="D340">
            <v>-18490.09</v>
          </cell>
          <cell r="E340">
            <v>-1850954.08</v>
          </cell>
        </row>
        <row r="341">
          <cell r="A341">
            <v>8001101</v>
          </cell>
          <cell r="B341" t="str">
            <v>Cleaning Services</v>
          </cell>
          <cell r="D341">
            <v>0</v>
          </cell>
          <cell r="E341">
            <v>0</v>
          </cell>
        </row>
        <row r="342">
          <cell r="A342">
            <v>8001301</v>
          </cell>
          <cell r="B342" t="str">
            <v>Medical Expense</v>
          </cell>
          <cell r="D342">
            <v>0</v>
          </cell>
          <cell r="E342">
            <v>0</v>
          </cell>
        </row>
        <row r="343">
          <cell r="A343">
            <v>8001401</v>
          </cell>
          <cell r="B343" t="str">
            <v>Transportation</v>
          </cell>
          <cell r="D343">
            <v>-2396.21</v>
          </cell>
          <cell r="E343">
            <v>-205939.67</v>
          </cell>
        </row>
        <row r="344">
          <cell r="A344">
            <v>8001501</v>
          </cell>
          <cell r="B344" t="str">
            <v>Parking</v>
          </cell>
          <cell r="D344">
            <v>-1550.79</v>
          </cell>
          <cell r="E344">
            <v>-164020</v>
          </cell>
        </row>
        <row r="345">
          <cell r="A345">
            <v>8001601</v>
          </cell>
          <cell r="B345" t="str">
            <v>Telecommunication Exp</v>
          </cell>
          <cell r="D345">
            <v>-56006.39</v>
          </cell>
          <cell r="E345">
            <v>-6136595.2400000002</v>
          </cell>
        </row>
        <row r="346">
          <cell r="A346">
            <v>8001602</v>
          </cell>
          <cell r="B346" t="str">
            <v>Mobiles</v>
          </cell>
          <cell r="D346">
            <v>-336.17</v>
          </cell>
          <cell r="E346">
            <v>-41955.06</v>
          </cell>
        </row>
        <row r="347">
          <cell r="A347">
            <v>8001603</v>
          </cell>
          <cell r="B347" t="str">
            <v>Telephone Lines</v>
          </cell>
          <cell r="D347">
            <v>0</v>
          </cell>
          <cell r="E347">
            <v>0</v>
          </cell>
        </row>
        <row r="348">
          <cell r="A348">
            <v>8001604</v>
          </cell>
          <cell r="B348" t="str">
            <v>Appartments</v>
          </cell>
          <cell r="D348">
            <v>-490.84</v>
          </cell>
          <cell r="E348">
            <v>-55264</v>
          </cell>
        </row>
        <row r="349">
          <cell r="A349">
            <v>8001605</v>
          </cell>
          <cell r="B349" t="str">
            <v>Internet &amp; E-Mail Services</v>
          </cell>
          <cell r="D349">
            <v>-9046.48</v>
          </cell>
          <cell r="E349">
            <v>-960255.68</v>
          </cell>
        </row>
        <row r="350">
          <cell r="A350">
            <v>8006001</v>
          </cell>
          <cell r="B350" t="str">
            <v>Company labor</v>
          </cell>
          <cell r="D350">
            <v>-188578.52</v>
          </cell>
          <cell r="E350">
            <v>-19227730.392000001</v>
          </cell>
        </row>
        <row r="351">
          <cell r="A351">
            <v>8006201</v>
          </cell>
          <cell r="B351" t="str">
            <v>Contract Labor</v>
          </cell>
          <cell r="D351">
            <v>-280500</v>
          </cell>
          <cell r="E351">
            <v>-29513274.175000001</v>
          </cell>
        </row>
        <row r="352">
          <cell r="A352">
            <v>8006501</v>
          </cell>
          <cell r="B352" t="str">
            <v>Contract Services &amp; Equip</v>
          </cell>
          <cell r="D352">
            <v>-919.54</v>
          </cell>
          <cell r="E352">
            <v>-80000</v>
          </cell>
        </row>
        <row r="353">
          <cell r="A353">
            <v>8006701</v>
          </cell>
          <cell r="B353" t="str">
            <v>Professional Services</v>
          </cell>
          <cell r="D353">
            <v>-19207.28</v>
          </cell>
          <cell r="E353">
            <v>-1609569.68</v>
          </cell>
        </row>
        <row r="354">
          <cell r="A354">
            <v>8007001</v>
          </cell>
          <cell r="B354" t="str">
            <v>Legal Expenses</v>
          </cell>
          <cell r="D354">
            <v>-34037.81</v>
          </cell>
          <cell r="E354">
            <v>-2856156</v>
          </cell>
        </row>
        <row r="355">
          <cell r="A355">
            <v>8007501</v>
          </cell>
          <cell r="B355" t="str">
            <v>Accounting &amp; Audit</v>
          </cell>
          <cell r="D355">
            <v>-28343.51</v>
          </cell>
          <cell r="E355">
            <v>-3489578.61</v>
          </cell>
        </row>
        <row r="356">
          <cell r="A356">
            <v>8008001</v>
          </cell>
          <cell r="B356" t="str">
            <v>Misc. G. &amp; A.</v>
          </cell>
          <cell r="D356">
            <v>-5460.44</v>
          </cell>
          <cell r="E356">
            <v>-562673.99</v>
          </cell>
        </row>
        <row r="357">
          <cell r="A357">
            <v>8009001</v>
          </cell>
          <cell r="B357" t="str">
            <v>Licence Registration Fees</v>
          </cell>
          <cell r="D357">
            <v>0</v>
          </cell>
          <cell r="E357">
            <v>0</v>
          </cell>
        </row>
        <row r="358">
          <cell r="A358">
            <v>8009601</v>
          </cell>
          <cell r="B358" t="str">
            <v>Penalties</v>
          </cell>
          <cell r="D358">
            <v>-179.32</v>
          </cell>
          <cell r="E358">
            <v>-15260</v>
          </cell>
        </row>
        <row r="359">
          <cell r="A359">
            <v>8009701</v>
          </cell>
          <cell r="B359" t="str">
            <v>Repairs &amp; Installations</v>
          </cell>
          <cell r="D359">
            <v>-491.24</v>
          </cell>
          <cell r="E359">
            <v>-56001</v>
          </cell>
        </row>
        <row r="360">
          <cell r="A360">
            <v>8009801</v>
          </cell>
          <cell r="B360" t="str">
            <v>Almaty Office Expense</v>
          </cell>
          <cell r="D360">
            <v>-3088.93</v>
          </cell>
          <cell r="E360">
            <v>-285400</v>
          </cell>
        </row>
        <row r="361">
          <cell r="A361">
            <v>8551001</v>
          </cell>
          <cell r="B361" t="str">
            <v>Interest on Debts</v>
          </cell>
          <cell r="D361">
            <v>-559887.35999999999</v>
          </cell>
          <cell r="E361">
            <v>-59351794.854800001</v>
          </cell>
        </row>
        <row r="362">
          <cell r="A362">
            <v>8701001</v>
          </cell>
          <cell r="B362" t="str">
            <v>Current Income Taxes</v>
          </cell>
          <cell r="D362">
            <v>0</v>
          </cell>
          <cell r="E362">
            <v>0</v>
          </cell>
        </row>
        <row r="363">
          <cell r="A363">
            <v>8751001</v>
          </cell>
          <cell r="B363" t="str">
            <v>Customs Duties</v>
          </cell>
          <cell r="D363">
            <v>-589.05999999999995</v>
          </cell>
          <cell r="E363">
            <v>-51366.23</v>
          </cell>
        </row>
        <row r="364">
          <cell r="A364">
            <v>8753001</v>
          </cell>
          <cell r="B364" t="str">
            <v>Property Taxes</v>
          </cell>
          <cell r="D364">
            <v>0</v>
          </cell>
          <cell r="E364">
            <v>0</v>
          </cell>
        </row>
        <row r="365">
          <cell r="A365">
            <v>8753050</v>
          </cell>
          <cell r="B365" t="str">
            <v>Vehicle Tax</v>
          </cell>
          <cell r="D365">
            <v>-7610</v>
          </cell>
          <cell r="E365">
            <v>-914401</v>
          </cell>
        </row>
        <row r="366">
          <cell r="A366">
            <v>8754001</v>
          </cell>
          <cell r="B366" t="str">
            <v>Other Taxes</v>
          </cell>
          <cell r="D366">
            <v>0</v>
          </cell>
          <cell r="E366">
            <v>0</v>
          </cell>
        </row>
        <row r="367">
          <cell r="A367">
            <v>8991001</v>
          </cell>
          <cell r="B367" t="str">
            <v>Extraordinary Items</v>
          </cell>
          <cell r="D367">
            <v>0</v>
          </cell>
          <cell r="E367">
            <v>0</v>
          </cell>
        </row>
        <row r="368">
          <cell r="A368">
            <v>8991002</v>
          </cell>
          <cell r="B368" t="str">
            <v>Currency Exchange Loss</v>
          </cell>
          <cell r="D368">
            <v>-439060.78564885486</v>
          </cell>
          <cell r="E368">
            <v>-1407288457.7200005</v>
          </cell>
        </row>
        <row r="369">
          <cell r="A369">
            <v>9100501</v>
          </cell>
          <cell r="B369" t="str">
            <v>Chemicals</v>
          </cell>
          <cell r="D369">
            <v>0</v>
          </cell>
          <cell r="E369">
            <v>0</v>
          </cell>
        </row>
        <row r="370">
          <cell r="A370">
            <v>9102001</v>
          </cell>
          <cell r="B370" t="str">
            <v>Materials &amp; Supplies</v>
          </cell>
          <cell r="D370">
            <v>0</v>
          </cell>
          <cell r="E370">
            <v>0</v>
          </cell>
        </row>
        <row r="371">
          <cell r="A371">
            <v>9102501</v>
          </cell>
          <cell r="B371" t="str">
            <v>Fuel &amp; Power</v>
          </cell>
          <cell r="D371">
            <v>0</v>
          </cell>
          <cell r="E371">
            <v>0</v>
          </cell>
        </row>
        <row r="372">
          <cell r="A372">
            <v>9103001</v>
          </cell>
          <cell r="B372" t="str">
            <v>Transportation</v>
          </cell>
          <cell r="D372">
            <v>0</v>
          </cell>
          <cell r="E372">
            <v>0</v>
          </cell>
        </row>
        <row r="373">
          <cell r="A373">
            <v>9103002</v>
          </cell>
          <cell r="B373" t="str">
            <v>Crude Oil Transportation</v>
          </cell>
          <cell r="D373">
            <v>0</v>
          </cell>
          <cell r="E373">
            <v>0</v>
          </cell>
        </row>
        <row r="374">
          <cell r="A374">
            <v>9106201</v>
          </cell>
          <cell r="B374" t="str">
            <v>Contract Labor</v>
          </cell>
          <cell r="D374">
            <v>0</v>
          </cell>
          <cell r="E374">
            <v>0</v>
          </cell>
        </row>
        <row r="375">
          <cell r="A375">
            <v>9106210</v>
          </cell>
          <cell r="B375" t="str">
            <v>Temporary Contract Labor</v>
          </cell>
          <cell r="D375">
            <v>0</v>
          </cell>
          <cell r="E375">
            <v>0</v>
          </cell>
        </row>
        <row r="376">
          <cell r="A376">
            <v>9106501</v>
          </cell>
          <cell r="B376" t="str">
            <v>Contract Services &amp; Equip</v>
          </cell>
          <cell r="D376">
            <v>0</v>
          </cell>
          <cell r="E376">
            <v>0</v>
          </cell>
        </row>
        <row r="377">
          <cell r="A377">
            <v>9106701</v>
          </cell>
          <cell r="B377" t="str">
            <v>Professional Services</v>
          </cell>
          <cell r="D377">
            <v>0</v>
          </cell>
          <cell r="E377">
            <v>0</v>
          </cell>
        </row>
        <row r="378">
          <cell r="A378">
            <v>9108001</v>
          </cell>
          <cell r="B378" t="str">
            <v>Other Operating Expenses</v>
          </cell>
          <cell r="D378">
            <v>0</v>
          </cell>
          <cell r="E378">
            <v>0</v>
          </cell>
        </row>
        <row r="379">
          <cell r="A379">
            <v>9201001</v>
          </cell>
          <cell r="B379" t="str">
            <v>Field G &amp; A</v>
          </cell>
          <cell r="D379">
            <v>0</v>
          </cell>
          <cell r="E379">
            <v>0</v>
          </cell>
        </row>
        <row r="380">
          <cell r="A380">
            <v>9204001</v>
          </cell>
          <cell r="B380" t="str">
            <v>Repairs &amp; Maintenance</v>
          </cell>
          <cell r="D380">
            <v>0</v>
          </cell>
          <cell r="E380">
            <v>0</v>
          </cell>
        </row>
        <row r="381">
          <cell r="A381">
            <v>9206501</v>
          </cell>
          <cell r="B381" t="str">
            <v>Contract Services &amp; Equip</v>
          </cell>
          <cell r="D381">
            <v>0</v>
          </cell>
          <cell r="E381">
            <v>0</v>
          </cell>
        </row>
        <row r="382">
          <cell r="A382">
            <v>9206701</v>
          </cell>
          <cell r="B382" t="str">
            <v>Professional Services</v>
          </cell>
          <cell r="D382">
            <v>-0.01</v>
          </cell>
          <cell r="E382">
            <v>-0.03</v>
          </cell>
        </row>
        <row r="383">
          <cell r="A383">
            <v>9207001</v>
          </cell>
          <cell r="B383" t="str">
            <v>Environmental Expenses</v>
          </cell>
          <cell r="D383">
            <v>0</v>
          </cell>
          <cell r="E383">
            <v>0</v>
          </cell>
        </row>
        <row r="384">
          <cell r="A384">
            <v>9207501</v>
          </cell>
          <cell r="B384" t="str">
            <v>Local Licensing Fees</v>
          </cell>
          <cell r="D384">
            <v>0</v>
          </cell>
          <cell r="E384">
            <v>0</v>
          </cell>
        </row>
        <row r="385">
          <cell r="A385">
            <v>9208201</v>
          </cell>
          <cell r="B385" t="str">
            <v>Field Supplies</v>
          </cell>
          <cell r="D385">
            <v>0</v>
          </cell>
          <cell r="E385">
            <v>0</v>
          </cell>
        </row>
        <row r="386">
          <cell r="A386">
            <v>9208301</v>
          </cell>
          <cell r="B386" t="str">
            <v>Utilities</v>
          </cell>
          <cell r="D386">
            <v>0</v>
          </cell>
          <cell r="E386">
            <v>0</v>
          </cell>
        </row>
        <row r="387">
          <cell r="A387">
            <v>9208701</v>
          </cell>
          <cell r="B387" t="str">
            <v>Travel</v>
          </cell>
          <cell r="D387">
            <v>0</v>
          </cell>
          <cell r="E387">
            <v>0</v>
          </cell>
        </row>
        <row r="388">
          <cell r="A388">
            <v>9208901</v>
          </cell>
          <cell r="B388" t="str">
            <v>Insurance</v>
          </cell>
          <cell r="D388">
            <v>0</v>
          </cell>
          <cell r="E388">
            <v>0</v>
          </cell>
        </row>
        <row r="389">
          <cell r="A389">
            <v>9211101</v>
          </cell>
          <cell r="B389" t="str">
            <v>Cleaning Services</v>
          </cell>
          <cell r="D389">
            <v>0</v>
          </cell>
          <cell r="E389">
            <v>0</v>
          </cell>
        </row>
        <row r="390">
          <cell r="A390">
            <v>9211301</v>
          </cell>
          <cell r="B390" t="str">
            <v>Medical Expense</v>
          </cell>
          <cell r="D390">
            <v>0</v>
          </cell>
          <cell r="E390">
            <v>0</v>
          </cell>
        </row>
        <row r="391">
          <cell r="A391">
            <v>9211601</v>
          </cell>
          <cell r="B391" t="str">
            <v>Telecommunication Exp</v>
          </cell>
          <cell r="D391">
            <v>0</v>
          </cell>
          <cell r="E391">
            <v>0</v>
          </cell>
        </row>
        <row r="392">
          <cell r="A392">
            <v>9211603</v>
          </cell>
          <cell r="B392" t="str">
            <v>Satellite Phone</v>
          </cell>
          <cell r="D392">
            <v>0.04</v>
          </cell>
          <cell r="E392">
            <v>0.02</v>
          </cell>
        </row>
        <row r="393">
          <cell r="A393">
            <v>9216301</v>
          </cell>
          <cell r="B393" t="str">
            <v>Food Services</v>
          </cell>
          <cell r="D393">
            <v>0</v>
          </cell>
          <cell r="E393">
            <v>0</v>
          </cell>
        </row>
        <row r="394">
          <cell r="A394">
            <v>9221001</v>
          </cell>
          <cell r="B394" t="str">
            <v>Custom Services</v>
          </cell>
          <cell r="D394">
            <v>0</v>
          </cell>
          <cell r="E394">
            <v>0</v>
          </cell>
        </row>
        <row r="395">
          <cell r="A395">
            <v>9251001</v>
          </cell>
          <cell r="B395" t="str">
            <v>Inventory TDC</v>
          </cell>
          <cell r="D395">
            <v>0</v>
          </cell>
          <cell r="E395">
            <v>0</v>
          </cell>
        </row>
        <row r="396">
          <cell r="A396">
            <v>9301001</v>
          </cell>
          <cell r="B396" t="str">
            <v>Inventory IDC</v>
          </cell>
          <cell r="D396">
            <v>0</v>
          </cell>
          <cell r="E396">
            <v>0</v>
          </cell>
        </row>
        <row r="397">
          <cell r="A397">
            <v>9351001</v>
          </cell>
          <cell r="B397" t="str">
            <v>Inventory CAPEX</v>
          </cell>
          <cell r="D397">
            <v>0</v>
          </cell>
          <cell r="E397">
            <v>0</v>
          </cell>
        </row>
        <row r="398">
          <cell r="A398">
            <v>9501001</v>
          </cell>
          <cell r="B398" t="str">
            <v>Payroll</v>
          </cell>
          <cell r="D398">
            <v>0</v>
          </cell>
          <cell r="E398">
            <v>0</v>
          </cell>
        </row>
        <row r="399">
          <cell r="A399">
            <v>9501502</v>
          </cell>
          <cell r="B399" t="str">
            <v>Office Salaries</v>
          </cell>
          <cell r="D399">
            <v>0</v>
          </cell>
          <cell r="E399">
            <v>0</v>
          </cell>
        </row>
        <row r="400">
          <cell r="A400">
            <v>9502001</v>
          </cell>
          <cell r="B400" t="str">
            <v>Fund Contributions</v>
          </cell>
          <cell r="D400">
            <v>0</v>
          </cell>
          <cell r="E400">
            <v>0</v>
          </cell>
        </row>
        <row r="401">
          <cell r="A401">
            <v>9502002</v>
          </cell>
          <cell r="B401" t="str">
            <v>Employment Fund 2%</v>
          </cell>
          <cell r="D401">
            <v>0</v>
          </cell>
          <cell r="E401">
            <v>0</v>
          </cell>
        </row>
        <row r="402">
          <cell r="A402">
            <v>9502003</v>
          </cell>
          <cell r="B402" t="str">
            <v>Medical Insurance 3%</v>
          </cell>
          <cell r="D402">
            <v>0</v>
          </cell>
          <cell r="E402">
            <v>0</v>
          </cell>
        </row>
        <row r="403">
          <cell r="A403">
            <v>9502004</v>
          </cell>
          <cell r="B403" t="str">
            <v>Savings Fund</v>
          </cell>
          <cell r="D403">
            <v>0</v>
          </cell>
          <cell r="E403">
            <v>0.01</v>
          </cell>
        </row>
        <row r="404">
          <cell r="A404">
            <v>9502005</v>
          </cell>
          <cell r="B404" t="str">
            <v>Pension Fund 15%</v>
          </cell>
          <cell r="D404">
            <v>0</v>
          </cell>
          <cell r="E404">
            <v>0</v>
          </cell>
        </row>
        <row r="405">
          <cell r="A405">
            <v>9502006</v>
          </cell>
          <cell r="B405" t="str">
            <v>Social Insurance 1.5%</v>
          </cell>
          <cell r="D405">
            <v>0</v>
          </cell>
          <cell r="E405">
            <v>0</v>
          </cell>
        </row>
        <row r="406">
          <cell r="A406" t="str">
            <v>960AME01</v>
          </cell>
          <cell r="B406" t="str">
            <v>Ameron International</v>
          </cell>
          <cell r="D406">
            <v>0</v>
          </cell>
          <cell r="E406">
            <v>0</v>
          </cell>
        </row>
        <row r="407">
          <cell r="A407" t="str">
            <v>960CAN01</v>
          </cell>
          <cell r="B407" t="str">
            <v>Canam Services</v>
          </cell>
          <cell r="D407">
            <v>0</v>
          </cell>
          <cell r="E407">
            <v>0</v>
          </cell>
        </row>
        <row r="408">
          <cell r="A408" t="str">
            <v>960CAT01</v>
          </cell>
          <cell r="B408" t="str">
            <v>Catkaz</v>
          </cell>
          <cell r="D408">
            <v>0</v>
          </cell>
          <cell r="E408">
            <v>0</v>
          </cell>
        </row>
        <row r="409">
          <cell r="A409" t="str">
            <v>960CON01</v>
          </cell>
          <cell r="B409" t="str">
            <v>Continental Shiptores</v>
          </cell>
          <cell r="D409">
            <v>-0.64</v>
          </cell>
          <cell r="E409">
            <v>0.1</v>
          </cell>
        </row>
        <row r="410">
          <cell r="A410" t="str">
            <v>960ENK01</v>
          </cell>
          <cell r="B410" t="str">
            <v>Enkaz</v>
          </cell>
          <cell r="D410">
            <v>-0.01</v>
          </cell>
          <cell r="E410">
            <v>0.01</v>
          </cell>
        </row>
        <row r="411">
          <cell r="A411" t="str">
            <v>960HIM01</v>
          </cell>
          <cell r="B411" t="str">
            <v>Himmontaj</v>
          </cell>
          <cell r="D411">
            <v>0</v>
          </cell>
          <cell r="E411">
            <v>0</v>
          </cell>
        </row>
        <row r="412">
          <cell r="A412" t="str">
            <v>960JMC01</v>
          </cell>
          <cell r="B412" t="str">
            <v>JMC Oilfield</v>
          </cell>
          <cell r="D412">
            <v>0</v>
          </cell>
          <cell r="E412">
            <v>0</v>
          </cell>
        </row>
        <row r="413">
          <cell r="A413" t="str">
            <v>960MIR01</v>
          </cell>
          <cell r="B413" t="str">
            <v>Miras-2</v>
          </cell>
          <cell r="D413">
            <v>0</v>
          </cell>
          <cell r="E413">
            <v>0</v>
          </cell>
        </row>
        <row r="414">
          <cell r="A414" t="str">
            <v>960SAF01</v>
          </cell>
          <cell r="B414" t="str">
            <v>Safar</v>
          </cell>
          <cell r="D414">
            <v>0</v>
          </cell>
          <cell r="E414">
            <v>0</v>
          </cell>
        </row>
        <row r="415">
          <cell r="A415" t="str">
            <v>960STA01</v>
          </cell>
          <cell r="B415" t="str">
            <v>Standard Equipment</v>
          </cell>
          <cell r="D415">
            <v>0</v>
          </cell>
          <cell r="E415">
            <v>0</v>
          </cell>
        </row>
        <row r="416">
          <cell r="A416" t="str">
            <v>960STR01</v>
          </cell>
          <cell r="B416" t="str">
            <v>Streamline</v>
          </cell>
          <cell r="D416">
            <v>0</v>
          </cell>
          <cell r="E416">
            <v>0</v>
          </cell>
        </row>
        <row r="417">
          <cell r="A417" t="str">
            <v>960TRU01</v>
          </cell>
          <cell r="B417" t="str">
            <v>Trucat International</v>
          </cell>
          <cell r="D417">
            <v>0</v>
          </cell>
          <cell r="E417">
            <v>0</v>
          </cell>
        </row>
        <row r="418">
          <cell r="A418" t="str">
            <v>960WEA01</v>
          </cell>
          <cell r="B418" t="str">
            <v>West East</v>
          </cell>
          <cell r="D418">
            <v>0</v>
          </cell>
          <cell r="E418">
            <v>0</v>
          </cell>
        </row>
        <row r="419">
          <cell r="A419" t="str">
            <v>960WES01</v>
          </cell>
          <cell r="B419" t="str">
            <v>West</v>
          </cell>
          <cell r="D419">
            <v>0</v>
          </cell>
          <cell r="E419">
            <v>0</v>
          </cell>
        </row>
        <row r="420">
          <cell r="A420" t="str">
            <v>960YNT01</v>
          </cell>
          <cell r="B420" t="str">
            <v>Ynta</v>
          </cell>
          <cell r="D420">
            <v>-1.1599999999999999</v>
          </cell>
          <cell r="E420">
            <v>0.01</v>
          </cell>
        </row>
        <row r="421">
          <cell r="A421" t="str">
            <v>ZAMOUNT</v>
          </cell>
          <cell r="B421" t="str">
            <v>ERROR AMMOUNT</v>
          </cell>
          <cell r="D421">
            <v>0.06</v>
          </cell>
          <cell r="E4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USD"/>
      <sheetName val="TB-KZT"/>
      <sheetName val="TB_KZT"/>
      <sheetName val="BY Line Item"/>
      <sheetName val="TB-300699-Final"/>
      <sheetName val="UNITPRICES"/>
      <sheetName val="Kolommen_balans"/>
    </sheetNames>
    <sheetDataSet>
      <sheetData sheetId="0" refreshError="1">
        <row r="11">
          <cell r="A11">
            <v>1001002</v>
          </cell>
          <cell r="B11" t="str">
            <v>Petty Cash - Office - Tenge</v>
          </cell>
          <cell r="C11" t="str">
            <v>B</v>
          </cell>
          <cell r="D11">
            <v>457.24</v>
          </cell>
          <cell r="E11" t="str">
            <v>D</v>
          </cell>
          <cell r="F11">
            <v>28532.73</v>
          </cell>
          <cell r="G11">
            <v>27546.22</v>
          </cell>
          <cell r="H11">
            <v>986.51</v>
          </cell>
          <cell r="I11" t="str">
            <v>D</v>
          </cell>
          <cell r="J11">
            <v>1443.75</v>
          </cell>
          <cell r="K11" t="str">
            <v>D</v>
          </cell>
          <cell r="L11">
            <v>-1443.75</v>
          </cell>
        </row>
        <row r="12">
          <cell r="A12">
            <v>1001004</v>
          </cell>
          <cell r="B12" t="str">
            <v>Petty Cash - Office US$</v>
          </cell>
          <cell r="C12" t="str">
            <v>B</v>
          </cell>
          <cell r="D12">
            <v>0</v>
          </cell>
          <cell r="H12">
            <v>0</v>
          </cell>
          <cell r="J12">
            <v>0</v>
          </cell>
          <cell r="L12">
            <v>0</v>
          </cell>
        </row>
        <row r="13">
          <cell r="A13">
            <v>1002001</v>
          </cell>
          <cell r="B13" t="str">
            <v>Cash in Neftebank Tenge</v>
          </cell>
          <cell r="C13" t="str">
            <v>B</v>
          </cell>
          <cell r="D13">
            <v>1480.31</v>
          </cell>
          <cell r="E13" t="str">
            <v>D</v>
          </cell>
          <cell r="F13">
            <v>1091551.7</v>
          </cell>
          <cell r="G13">
            <v>1092669.49</v>
          </cell>
          <cell r="H13">
            <v>1117.79</v>
          </cell>
          <cell r="I13" t="str">
            <v>C</v>
          </cell>
          <cell r="J13">
            <v>362.52</v>
          </cell>
          <cell r="K13" t="str">
            <v>D</v>
          </cell>
          <cell r="L13">
            <v>-362.52</v>
          </cell>
        </row>
        <row r="14">
          <cell r="A14">
            <v>1002002</v>
          </cell>
          <cell r="B14" t="str">
            <v>Cash in Neftebank USD</v>
          </cell>
          <cell r="C14" t="str">
            <v>B</v>
          </cell>
          <cell r="D14">
            <v>69287.990000000005</v>
          </cell>
          <cell r="E14" t="str">
            <v>D</v>
          </cell>
          <cell r="F14">
            <v>1300260</v>
          </cell>
          <cell r="G14">
            <v>1369547.99</v>
          </cell>
          <cell r="H14">
            <v>69287.990000000005</v>
          </cell>
          <cell r="I14" t="str">
            <v>C</v>
          </cell>
          <cell r="J14">
            <v>0</v>
          </cell>
          <cell r="L14">
            <v>0</v>
          </cell>
        </row>
        <row r="15">
          <cell r="A15">
            <v>1002003</v>
          </cell>
          <cell r="B15" t="str">
            <v>Cash in KazcommercerBank Tenge</v>
          </cell>
          <cell r="C15" t="str">
            <v>B</v>
          </cell>
          <cell r="D15" t="str">
            <v>14.50D</v>
          </cell>
          <cell r="G15">
            <v>0.37</v>
          </cell>
          <cell r="H15" t="str">
            <v>0.37C</v>
          </cell>
          <cell r="J15">
            <v>14.13</v>
          </cell>
          <cell r="K15" t="str">
            <v>D</v>
          </cell>
          <cell r="L15">
            <v>-14.13</v>
          </cell>
        </row>
        <row r="16">
          <cell r="A16">
            <v>1002004</v>
          </cell>
          <cell r="B16" t="str">
            <v>Cash in KazcommercerBank USD</v>
          </cell>
          <cell r="C16" t="str">
            <v>B</v>
          </cell>
          <cell r="D16" t="str">
            <v>21.80D</v>
          </cell>
          <cell r="H16">
            <v>0</v>
          </cell>
          <cell r="J16">
            <v>21.8</v>
          </cell>
          <cell r="K16" t="str">
            <v>D</v>
          </cell>
          <cell r="L16">
            <v>-21.8</v>
          </cell>
        </row>
        <row r="17">
          <cell r="A17">
            <v>1002005</v>
          </cell>
          <cell r="B17" t="str">
            <v>Cash in Narodny Tenge</v>
          </cell>
          <cell r="C17" t="str">
            <v>B</v>
          </cell>
          <cell r="D17">
            <v>2852.11</v>
          </cell>
          <cell r="E17" t="str">
            <v>D</v>
          </cell>
          <cell r="F17">
            <v>1962218.97</v>
          </cell>
          <cell r="G17">
            <v>1961750.97</v>
          </cell>
          <cell r="H17">
            <v>468</v>
          </cell>
          <cell r="I17" t="str">
            <v>D</v>
          </cell>
          <cell r="J17">
            <v>3320.11</v>
          </cell>
          <cell r="K17" t="str">
            <v>D</v>
          </cell>
          <cell r="L17">
            <v>-3320.11</v>
          </cell>
        </row>
        <row r="18">
          <cell r="A18">
            <v>1002006</v>
          </cell>
          <cell r="B18" t="str">
            <v>Cash in Narodny USD</v>
          </cell>
          <cell r="C18" t="str">
            <v>B</v>
          </cell>
          <cell r="D18">
            <v>11970.21</v>
          </cell>
          <cell r="E18" t="str">
            <v>D</v>
          </cell>
          <cell r="F18">
            <v>2633421.54</v>
          </cell>
          <cell r="G18">
            <v>2151900.41</v>
          </cell>
          <cell r="H18">
            <v>481521.13</v>
          </cell>
          <cell r="I18" t="str">
            <v>D</v>
          </cell>
          <cell r="J18">
            <v>493491.34</v>
          </cell>
          <cell r="K18" t="str">
            <v>D</v>
          </cell>
          <cell r="L18">
            <v>-493491.34</v>
          </cell>
        </row>
        <row r="19">
          <cell r="A19">
            <v>1002007</v>
          </cell>
          <cell r="B19" t="str">
            <v>Cash in ABN AMRO Bank USD</v>
          </cell>
          <cell r="C19" t="str">
            <v>B</v>
          </cell>
          <cell r="D19">
            <v>0</v>
          </cell>
          <cell r="F19">
            <v>6450607.46</v>
          </cell>
          <cell r="G19">
            <v>6442775.2000000002</v>
          </cell>
          <cell r="H19">
            <v>7832.26</v>
          </cell>
          <cell r="I19" t="str">
            <v>D</v>
          </cell>
          <cell r="J19">
            <v>7832.26</v>
          </cell>
          <cell r="K19" t="str">
            <v>D</v>
          </cell>
          <cell r="L19">
            <v>-7832.26</v>
          </cell>
        </row>
        <row r="20">
          <cell r="A20">
            <v>1202001</v>
          </cell>
          <cell r="B20" t="str">
            <v>Employee Receivables</v>
          </cell>
          <cell r="C20" t="str">
            <v>B</v>
          </cell>
          <cell r="D20">
            <v>0</v>
          </cell>
          <cell r="H20">
            <v>0</v>
          </cell>
          <cell r="J20">
            <v>0</v>
          </cell>
          <cell r="L20">
            <v>0</v>
          </cell>
        </row>
        <row r="21">
          <cell r="A21">
            <v>1202002</v>
          </cell>
          <cell r="B21" t="str">
            <v>AR-Employees Tenge</v>
          </cell>
          <cell r="C21" t="str">
            <v>B</v>
          </cell>
          <cell r="D21" t="str">
            <v>72.36D</v>
          </cell>
          <cell r="G21">
            <v>1.84</v>
          </cell>
          <cell r="H21" t="str">
            <v>1.84C</v>
          </cell>
          <cell r="J21">
            <v>70.52</v>
          </cell>
          <cell r="K21" t="str">
            <v>D</v>
          </cell>
          <cell r="L21">
            <v>-70.52</v>
          </cell>
        </row>
        <row r="22">
          <cell r="A22">
            <v>1202003</v>
          </cell>
          <cell r="B22" t="str">
            <v>AR-Employees Dollars</v>
          </cell>
          <cell r="C22" t="str">
            <v>B</v>
          </cell>
          <cell r="D22">
            <v>0</v>
          </cell>
          <cell r="H22">
            <v>0</v>
          </cell>
          <cell r="J22">
            <v>0</v>
          </cell>
          <cell r="L22">
            <v>0</v>
          </cell>
        </row>
        <row r="23">
          <cell r="A23">
            <v>1203001</v>
          </cell>
          <cell r="B23" t="str">
            <v>Accounts Receivable -Other</v>
          </cell>
          <cell r="C23" t="str">
            <v>B</v>
          </cell>
          <cell r="D23">
            <v>2130.08</v>
          </cell>
          <cell r="E23" t="str">
            <v>D</v>
          </cell>
          <cell r="G23">
            <v>54.08</v>
          </cell>
          <cell r="H23">
            <v>54.08</v>
          </cell>
          <cell r="I23" t="str">
            <v>C</v>
          </cell>
          <cell r="J23">
            <v>2076</v>
          </cell>
          <cell r="K23" t="str">
            <v>D</v>
          </cell>
          <cell r="L23">
            <v>-2076</v>
          </cell>
        </row>
        <row r="24">
          <cell r="A24" t="str">
            <v>120BAK01</v>
          </cell>
          <cell r="B24" t="str">
            <v>Baker Hughes Services</v>
          </cell>
          <cell r="C24" t="str">
            <v>D</v>
          </cell>
          <cell r="D24">
            <v>0</v>
          </cell>
          <cell r="H24">
            <v>0</v>
          </cell>
          <cell r="J24">
            <v>0</v>
          </cell>
          <cell r="L24">
            <v>0</v>
          </cell>
        </row>
        <row r="25">
          <cell r="A25" t="str">
            <v>120BIS01</v>
          </cell>
          <cell r="B25" t="str">
            <v>Bishop Lifting</v>
          </cell>
          <cell r="C25" t="str">
            <v>D</v>
          </cell>
          <cell r="D25">
            <v>0</v>
          </cell>
          <cell r="H25">
            <v>0</v>
          </cell>
          <cell r="J25">
            <v>0</v>
          </cell>
          <cell r="L25">
            <v>0</v>
          </cell>
        </row>
        <row r="26">
          <cell r="A26" t="str">
            <v>120BUT01</v>
          </cell>
          <cell r="B26" t="str">
            <v>Butes Unlimited</v>
          </cell>
          <cell r="C26" t="str">
            <v>D</v>
          </cell>
          <cell r="D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A27" t="str">
            <v>120CAN01</v>
          </cell>
          <cell r="B27" t="str">
            <v>Canam Services</v>
          </cell>
          <cell r="C27" t="str">
            <v>D</v>
          </cell>
          <cell r="D27">
            <v>0</v>
          </cell>
          <cell r="H27">
            <v>0</v>
          </cell>
          <cell r="J27">
            <v>0</v>
          </cell>
          <cell r="L27">
            <v>0</v>
          </cell>
        </row>
        <row r="28">
          <cell r="A28" t="str">
            <v>120CON01</v>
          </cell>
          <cell r="B28" t="str">
            <v>Continental Shipstores</v>
          </cell>
          <cell r="C28" t="str">
            <v>D</v>
          </cell>
          <cell r="D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120JMC01</v>
          </cell>
          <cell r="B29" t="str">
            <v>JMC</v>
          </cell>
          <cell r="C29" t="str">
            <v>D</v>
          </cell>
          <cell r="D29">
            <v>4600</v>
          </cell>
          <cell r="E29" t="str">
            <v>D</v>
          </cell>
          <cell r="H29">
            <v>0</v>
          </cell>
          <cell r="J29">
            <v>4600</v>
          </cell>
          <cell r="K29" t="str">
            <v>D</v>
          </cell>
          <cell r="L29">
            <v>-4600</v>
          </cell>
        </row>
        <row r="30">
          <cell r="A30" t="str">
            <v>120JSC01</v>
          </cell>
          <cell r="B30" t="str">
            <v>JSC TNS PLUS</v>
          </cell>
          <cell r="C30" t="str">
            <v>D</v>
          </cell>
          <cell r="D30">
            <v>0</v>
          </cell>
          <cell r="H30">
            <v>0</v>
          </cell>
          <cell r="J30">
            <v>0</v>
          </cell>
          <cell r="L30">
            <v>0</v>
          </cell>
        </row>
        <row r="31">
          <cell r="A31" t="str">
            <v>120KAZ02</v>
          </cell>
          <cell r="B31" t="str">
            <v>Kazakhoil</v>
          </cell>
          <cell r="C31" t="str">
            <v>D</v>
          </cell>
          <cell r="D31">
            <v>7027.94</v>
          </cell>
          <cell r="E31" t="str">
            <v>D</v>
          </cell>
          <cell r="G31">
            <v>178.42</v>
          </cell>
          <cell r="H31">
            <v>178.42</v>
          </cell>
          <cell r="I31" t="str">
            <v>C</v>
          </cell>
          <cell r="J31">
            <v>6849.52</v>
          </cell>
          <cell r="K31" t="str">
            <v>D</v>
          </cell>
          <cell r="L31">
            <v>-6849.52</v>
          </cell>
        </row>
        <row r="32">
          <cell r="A32" t="str">
            <v>120KEE01</v>
          </cell>
          <cell r="B32" t="str">
            <v>KEENOIL</v>
          </cell>
          <cell r="C32" t="str">
            <v>D</v>
          </cell>
          <cell r="D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120MEG01</v>
          </cell>
          <cell r="B33" t="str">
            <v>Mega</v>
          </cell>
          <cell r="C33" t="str">
            <v>D</v>
          </cell>
          <cell r="D33">
            <v>0</v>
          </cell>
          <cell r="H33">
            <v>0</v>
          </cell>
          <cell r="J33">
            <v>0</v>
          </cell>
          <cell r="L33">
            <v>0</v>
          </cell>
        </row>
        <row r="34">
          <cell r="A34" t="str">
            <v>120MIR01</v>
          </cell>
          <cell r="B34" t="str">
            <v>Miras-2</v>
          </cell>
          <cell r="C34" t="str">
            <v>D</v>
          </cell>
          <cell r="D34" t="str">
            <v>0.10C</v>
          </cell>
          <cell r="H34">
            <v>0</v>
          </cell>
          <cell r="J34">
            <v>0.1</v>
          </cell>
          <cell r="K34" t="str">
            <v>C</v>
          </cell>
          <cell r="L34">
            <v>0.1</v>
          </cell>
        </row>
        <row r="35">
          <cell r="A35" t="str">
            <v>120NAF01</v>
          </cell>
          <cell r="B35" t="str">
            <v>NAFTEX</v>
          </cell>
          <cell r="C35" t="str">
            <v>D</v>
          </cell>
          <cell r="D35">
            <v>0</v>
          </cell>
          <cell r="H35">
            <v>0</v>
          </cell>
          <cell r="J35">
            <v>0</v>
          </cell>
          <cell r="L35">
            <v>0</v>
          </cell>
        </row>
        <row r="36">
          <cell r="A36" t="str">
            <v>120PRI01</v>
          </cell>
          <cell r="B36" t="str">
            <v>Printing House</v>
          </cell>
          <cell r="C36" t="str">
            <v>D</v>
          </cell>
          <cell r="D36">
            <v>0</v>
          </cell>
          <cell r="H36">
            <v>0</v>
          </cell>
          <cell r="J36">
            <v>0</v>
          </cell>
          <cell r="L36">
            <v>0</v>
          </cell>
        </row>
        <row r="37">
          <cell r="A37" t="str">
            <v>120ROT01</v>
          </cell>
          <cell r="B37" t="str">
            <v>Rotessh LTD. Plant</v>
          </cell>
          <cell r="C37" t="str">
            <v>D</v>
          </cell>
          <cell r="D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120STA01</v>
          </cell>
          <cell r="B38" t="str">
            <v>Standard Equipment</v>
          </cell>
          <cell r="C38" t="str">
            <v>D</v>
          </cell>
          <cell r="D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120TEX01</v>
          </cell>
          <cell r="B39" t="str">
            <v>Texas Containers</v>
          </cell>
          <cell r="C39" t="str">
            <v>D</v>
          </cell>
          <cell r="D39">
            <v>0</v>
          </cell>
          <cell r="H39">
            <v>0</v>
          </cell>
          <cell r="J39">
            <v>0</v>
          </cell>
          <cell r="L39">
            <v>0</v>
          </cell>
        </row>
        <row r="40">
          <cell r="A40" t="str">
            <v>120ZAM01</v>
          </cell>
          <cell r="B40" t="str">
            <v>Zaman</v>
          </cell>
          <cell r="C40" t="str">
            <v>D</v>
          </cell>
          <cell r="D40" t="str">
            <v>0.29D</v>
          </cell>
          <cell r="H40">
            <v>0</v>
          </cell>
          <cell r="J40">
            <v>0.28999999999999998</v>
          </cell>
          <cell r="K40" t="str">
            <v>D</v>
          </cell>
          <cell r="L40">
            <v>-0.28999999999999998</v>
          </cell>
        </row>
        <row r="41">
          <cell r="A41" t="str">
            <v>120ZAP01</v>
          </cell>
          <cell r="B41" t="str">
            <v>Zap Kaz StroiService</v>
          </cell>
          <cell r="C41" t="str">
            <v>D</v>
          </cell>
          <cell r="D41" t="str">
            <v>0.01D</v>
          </cell>
          <cell r="G41">
            <v>0.01</v>
          </cell>
          <cell r="H41" t="str">
            <v>0.01C</v>
          </cell>
          <cell r="J41">
            <v>0</v>
          </cell>
          <cell r="L41">
            <v>0</v>
          </cell>
        </row>
        <row r="42">
          <cell r="A42">
            <v>1221000</v>
          </cell>
          <cell r="B42" t="str">
            <v>A/R Emp. Rollforward 1997</v>
          </cell>
          <cell r="C42" t="str">
            <v>B</v>
          </cell>
          <cell r="D42">
            <v>0</v>
          </cell>
          <cell r="H42">
            <v>0</v>
          </cell>
          <cell r="J42">
            <v>0</v>
          </cell>
          <cell r="L42">
            <v>0</v>
          </cell>
        </row>
        <row r="43">
          <cell r="A43">
            <v>1251001</v>
          </cell>
          <cell r="B43" t="str">
            <v>Crude Oil</v>
          </cell>
          <cell r="C43" t="str">
            <v>B</v>
          </cell>
          <cell r="D43">
            <v>497702.2</v>
          </cell>
          <cell r="E43" t="str">
            <v>D</v>
          </cell>
          <cell r="F43">
            <v>583505.62</v>
          </cell>
          <cell r="H43">
            <v>583505.62</v>
          </cell>
          <cell r="I43" t="str">
            <v>D</v>
          </cell>
          <cell r="J43">
            <v>1081207.82</v>
          </cell>
          <cell r="K43" t="str">
            <v>D</v>
          </cell>
          <cell r="L43">
            <v>-1081207.82</v>
          </cell>
        </row>
        <row r="44">
          <cell r="A44">
            <v>1301001</v>
          </cell>
          <cell r="B44" t="str">
            <v>Field Yards</v>
          </cell>
          <cell r="C44" t="str">
            <v>B</v>
          </cell>
          <cell r="D44">
            <v>0</v>
          </cell>
          <cell r="F44">
            <v>1501.06</v>
          </cell>
          <cell r="H44">
            <v>1501.06</v>
          </cell>
          <cell r="I44" t="str">
            <v>D</v>
          </cell>
          <cell r="J44">
            <v>1501.06</v>
          </cell>
          <cell r="K44" t="str">
            <v>D</v>
          </cell>
          <cell r="L44">
            <v>-1501.06</v>
          </cell>
        </row>
        <row r="45">
          <cell r="A45">
            <v>1303000</v>
          </cell>
          <cell r="B45" t="str">
            <v>Warehouse Invent Rollfwd 1997</v>
          </cell>
          <cell r="C45" t="str">
            <v>B</v>
          </cell>
          <cell r="D45">
            <v>0</v>
          </cell>
          <cell r="H45">
            <v>0</v>
          </cell>
          <cell r="J45">
            <v>0</v>
          </cell>
          <cell r="L45">
            <v>0</v>
          </cell>
        </row>
        <row r="46">
          <cell r="A46">
            <v>1303001</v>
          </cell>
          <cell r="B46" t="str">
            <v>Warehouse</v>
          </cell>
          <cell r="C46" t="str">
            <v>B</v>
          </cell>
          <cell r="D46">
            <v>1093458.6299999999</v>
          </cell>
          <cell r="E46" t="str">
            <v>D</v>
          </cell>
          <cell r="F46">
            <v>700581.12</v>
          </cell>
          <cell r="G46">
            <v>603737</v>
          </cell>
          <cell r="H46">
            <v>96844.12</v>
          </cell>
          <cell r="I46" t="str">
            <v>D</v>
          </cell>
          <cell r="J46">
            <v>1190302.75</v>
          </cell>
          <cell r="K46" t="str">
            <v>D</v>
          </cell>
          <cell r="L46">
            <v>-1190302.75</v>
          </cell>
        </row>
        <row r="47">
          <cell r="A47">
            <v>1305001</v>
          </cell>
          <cell r="B47" t="str">
            <v>Inventory in Transit</v>
          </cell>
          <cell r="C47" t="str">
            <v>B</v>
          </cell>
          <cell r="D47">
            <v>0.01</v>
          </cell>
          <cell r="E47" t="str">
            <v>C</v>
          </cell>
          <cell r="F47">
            <v>165175.13</v>
          </cell>
          <cell r="G47">
            <v>54745</v>
          </cell>
          <cell r="H47">
            <v>110430.13</v>
          </cell>
          <cell r="I47" t="str">
            <v>D</v>
          </cell>
          <cell r="J47">
            <v>110430.12</v>
          </cell>
          <cell r="K47" t="str">
            <v>D</v>
          </cell>
          <cell r="L47">
            <v>-110430.12</v>
          </cell>
        </row>
        <row r="48">
          <cell r="A48">
            <v>1309001</v>
          </cell>
          <cell r="B48" t="str">
            <v>Other</v>
          </cell>
          <cell r="C48" t="str">
            <v>B</v>
          </cell>
          <cell r="D48">
            <v>42959.44</v>
          </cell>
          <cell r="E48" t="str">
            <v>D</v>
          </cell>
          <cell r="H48">
            <v>0</v>
          </cell>
          <cell r="J48">
            <v>42959.44</v>
          </cell>
          <cell r="K48" t="str">
            <v>D</v>
          </cell>
          <cell r="L48">
            <v>-42959.44</v>
          </cell>
        </row>
        <row r="49">
          <cell r="A49">
            <v>1351000</v>
          </cell>
          <cell r="B49" t="str">
            <v>Prepaid Taxes Rollforward 1997</v>
          </cell>
          <cell r="C49" t="str">
            <v>B</v>
          </cell>
          <cell r="D49">
            <v>0</v>
          </cell>
          <cell r="H49">
            <v>0</v>
          </cell>
          <cell r="J49">
            <v>0</v>
          </cell>
          <cell r="L49">
            <v>0</v>
          </cell>
        </row>
        <row r="50">
          <cell r="A50">
            <v>1353001</v>
          </cell>
          <cell r="B50" t="str">
            <v>Deposits</v>
          </cell>
          <cell r="C50" t="str">
            <v>B</v>
          </cell>
          <cell r="D50">
            <v>0</v>
          </cell>
          <cell r="F50">
            <v>15000</v>
          </cell>
          <cell r="H50">
            <v>15000</v>
          </cell>
          <cell r="I50" t="str">
            <v>D</v>
          </cell>
          <cell r="J50">
            <v>15000</v>
          </cell>
          <cell r="K50" t="str">
            <v>D</v>
          </cell>
          <cell r="L50">
            <v>-15000</v>
          </cell>
        </row>
        <row r="51">
          <cell r="A51">
            <v>1354001</v>
          </cell>
          <cell r="B51" t="str">
            <v>Prepaid Expenses</v>
          </cell>
          <cell r="C51" t="str">
            <v>B</v>
          </cell>
          <cell r="D51">
            <v>0</v>
          </cell>
          <cell r="F51">
            <v>543099.18000000005</v>
          </cell>
          <cell r="H51">
            <v>543099.18000000005</v>
          </cell>
          <cell r="I51" t="str">
            <v>D</v>
          </cell>
          <cell r="J51">
            <v>543099.18000000005</v>
          </cell>
          <cell r="K51" t="str">
            <v>D</v>
          </cell>
          <cell r="L51">
            <v>-543099.18000000005</v>
          </cell>
        </row>
        <row r="52">
          <cell r="A52">
            <v>1401001</v>
          </cell>
          <cell r="B52" t="str">
            <v>Import VAT</v>
          </cell>
          <cell r="C52" t="str">
            <v>B</v>
          </cell>
          <cell r="D52">
            <v>692149.07</v>
          </cell>
          <cell r="E52" t="str">
            <v>D</v>
          </cell>
          <cell r="G52">
            <v>17572.2</v>
          </cell>
          <cell r="H52">
            <v>17572.2</v>
          </cell>
          <cell r="I52" t="str">
            <v>C</v>
          </cell>
          <cell r="J52">
            <v>674576.87</v>
          </cell>
          <cell r="K52" t="str">
            <v>D</v>
          </cell>
          <cell r="L52">
            <v>-674576.87</v>
          </cell>
        </row>
        <row r="53">
          <cell r="A53">
            <v>1402001</v>
          </cell>
          <cell r="B53" t="str">
            <v>Turnover (local) VAT</v>
          </cell>
          <cell r="C53" t="str">
            <v>B</v>
          </cell>
          <cell r="D53">
            <v>21234.66</v>
          </cell>
          <cell r="E53" t="str">
            <v>C</v>
          </cell>
          <cell r="F53">
            <v>696068.82</v>
          </cell>
          <cell r="G53">
            <v>13559.54</v>
          </cell>
          <cell r="H53">
            <v>682509.28</v>
          </cell>
          <cell r="I53" t="str">
            <v>D</v>
          </cell>
          <cell r="J53">
            <v>661274.62</v>
          </cell>
          <cell r="K53" t="str">
            <v>D</v>
          </cell>
          <cell r="L53">
            <v>-661274.62</v>
          </cell>
        </row>
        <row r="54">
          <cell r="A54">
            <v>1451001</v>
          </cell>
          <cell r="B54" t="str">
            <v>Advances to Customs</v>
          </cell>
          <cell r="C54" t="str">
            <v>B</v>
          </cell>
          <cell r="D54">
            <v>54952.480000000003</v>
          </cell>
          <cell r="E54" t="str">
            <v>D</v>
          </cell>
          <cell r="F54">
            <v>241549.11</v>
          </cell>
          <cell r="G54">
            <v>3169.89</v>
          </cell>
          <cell r="H54">
            <v>238379.22</v>
          </cell>
          <cell r="I54" t="str">
            <v>D</v>
          </cell>
          <cell r="J54">
            <v>293331.7</v>
          </cell>
          <cell r="K54" t="str">
            <v>D</v>
          </cell>
          <cell r="L54">
            <v>-293331.7</v>
          </cell>
        </row>
        <row r="55">
          <cell r="A55">
            <v>2001001</v>
          </cell>
          <cell r="B55" t="str">
            <v>Unproven Acquisition Costs</v>
          </cell>
          <cell r="C55" t="str">
            <v>B</v>
          </cell>
          <cell r="D55">
            <v>11579.24</v>
          </cell>
          <cell r="E55" t="str">
            <v>D</v>
          </cell>
          <cell r="H55">
            <v>0</v>
          </cell>
          <cell r="J55">
            <v>11579.24</v>
          </cell>
          <cell r="K55" t="str">
            <v>D</v>
          </cell>
          <cell r="L55">
            <v>-11579.24</v>
          </cell>
        </row>
        <row r="56">
          <cell r="A56">
            <v>2002001</v>
          </cell>
          <cell r="B56" t="str">
            <v>Proven Acquisition Costs</v>
          </cell>
          <cell r="C56" t="str">
            <v>B</v>
          </cell>
          <cell r="D56">
            <v>555111.41</v>
          </cell>
          <cell r="E56" t="str">
            <v>D</v>
          </cell>
          <cell r="H56">
            <v>0</v>
          </cell>
          <cell r="J56">
            <v>555111.41</v>
          </cell>
          <cell r="K56" t="str">
            <v>D</v>
          </cell>
          <cell r="L56">
            <v>-555111.41</v>
          </cell>
        </row>
        <row r="57">
          <cell r="A57">
            <v>2020100</v>
          </cell>
          <cell r="B57" t="str">
            <v>Oil &amp; Gas Property Rollforwar</v>
          </cell>
          <cell r="C57" t="str">
            <v>d B</v>
          </cell>
          <cell r="D57">
            <v>5853846.4100000001</v>
          </cell>
          <cell r="E57" t="str">
            <v>D</v>
          </cell>
          <cell r="H57">
            <v>0</v>
          </cell>
          <cell r="J57">
            <v>5853846.4100000001</v>
          </cell>
          <cell r="K57" t="str">
            <v>D</v>
          </cell>
          <cell r="L57">
            <v>-5853846.4100000001</v>
          </cell>
        </row>
        <row r="58">
          <cell r="A58">
            <v>2030100</v>
          </cell>
          <cell r="B58" t="str">
            <v>Geological &amp; Geophysical Cost</v>
          </cell>
          <cell r="C58" t="str">
            <v>s B</v>
          </cell>
          <cell r="D58">
            <v>0</v>
          </cell>
          <cell r="F58">
            <v>5089.2299999999996</v>
          </cell>
          <cell r="H58">
            <v>5089.2299999999996</v>
          </cell>
          <cell r="I58" t="str">
            <v>D</v>
          </cell>
          <cell r="J58">
            <v>5089.2299999999996</v>
          </cell>
          <cell r="K58" t="str">
            <v>D</v>
          </cell>
          <cell r="L58">
            <v>-5089.2299999999996</v>
          </cell>
        </row>
        <row r="59">
          <cell r="A59">
            <v>2036001</v>
          </cell>
          <cell r="B59" t="str">
            <v>G&amp;G Company Labour</v>
          </cell>
          <cell r="C59" t="str">
            <v>B</v>
          </cell>
          <cell r="D59">
            <v>18396.54</v>
          </cell>
          <cell r="E59" t="str">
            <v>D</v>
          </cell>
          <cell r="H59">
            <v>0</v>
          </cell>
          <cell r="J59">
            <v>18396.54</v>
          </cell>
          <cell r="K59" t="str">
            <v>D</v>
          </cell>
          <cell r="L59">
            <v>-18396.54</v>
          </cell>
        </row>
        <row r="60">
          <cell r="A60">
            <v>2036201</v>
          </cell>
          <cell r="B60" t="str">
            <v>G&amp;G Contract Labour</v>
          </cell>
          <cell r="C60" t="str">
            <v>B</v>
          </cell>
          <cell r="D60">
            <v>4318.08</v>
          </cell>
          <cell r="E60" t="str">
            <v>D</v>
          </cell>
          <cell r="H60">
            <v>0</v>
          </cell>
          <cell r="J60">
            <v>4318.08</v>
          </cell>
          <cell r="K60" t="str">
            <v>D</v>
          </cell>
          <cell r="L60">
            <v>-4318.08</v>
          </cell>
        </row>
        <row r="61">
          <cell r="A61">
            <v>2036501</v>
          </cell>
          <cell r="B61" t="str">
            <v>G&amp;G Seismic</v>
          </cell>
          <cell r="C61" t="str">
            <v>B</v>
          </cell>
          <cell r="D61">
            <v>101165.86</v>
          </cell>
          <cell r="E61" t="str">
            <v>D</v>
          </cell>
          <cell r="F61">
            <v>545906.29</v>
          </cell>
          <cell r="H61">
            <v>545906.29</v>
          </cell>
          <cell r="I61" t="str">
            <v>D</v>
          </cell>
          <cell r="J61">
            <v>647072.15</v>
          </cell>
          <cell r="K61" t="str">
            <v>D</v>
          </cell>
          <cell r="L61">
            <v>-647072.15</v>
          </cell>
        </row>
        <row r="62">
          <cell r="A62">
            <v>2050101</v>
          </cell>
          <cell r="B62" t="str">
            <v>IDC Drilling Contract Day Rat</v>
          </cell>
          <cell r="C62" t="str">
            <v>e B</v>
          </cell>
          <cell r="D62">
            <v>191670.89</v>
          </cell>
          <cell r="E62" t="str">
            <v>D</v>
          </cell>
          <cell r="H62">
            <v>0</v>
          </cell>
          <cell r="J62">
            <v>191670.89</v>
          </cell>
          <cell r="K62" t="str">
            <v>D</v>
          </cell>
          <cell r="L62">
            <v>-191670.89</v>
          </cell>
        </row>
        <row r="63">
          <cell r="A63">
            <v>2051001</v>
          </cell>
          <cell r="B63" t="str">
            <v>IDC Cementing &amp; Cementing Ser</v>
          </cell>
          <cell r="C63" t="str">
            <v>v B</v>
          </cell>
          <cell r="D63">
            <v>11772.39</v>
          </cell>
          <cell r="E63" t="str">
            <v>D</v>
          </cell>
          <cell r="H63">
            <v>0</v>
          </cell>
          <cell r="J63">
            <v>11772.39</v>
          </cell>
          <cell r="K63" t="str">
            <v>D</v>
          </cell>
          <cell r="L63">
            <v>-11772.39</v>
          </cell>
        </row>
        <row r="64">
          <cell r="A64">
            <v>2053001</v>
          </cell>
          <cell r="B64" t="str">
            <v>IDC Formation Testing</v>
          </cell>
          <cell r="C64" t="str">
            <v>B</v>
          </cell>
          <cell r="D64">
            <v>7500.39</v>
          </cell>
          <cell r="E64" t="str">
            <v>D</v>
          </cell>
          <cell r="H64">
            <v>0</v>
          </cell>
          <cell r="J64">
            <v>7500.39</v>
          </cell>
          <cell r="K64" t="str">
            <v>D</v>
          </cell>
          <cell r="L64">
            <v>-7500.39</v>
          </cell>
        </row>
        <row r="65">
          <cell r="A65">
            <v>2055501</v>
          </cell>
          <cell r="B65" t="str">
            <v>IDC Tools &amp; Equipment Rental</v>
          </cell>
          <cell r="C65" t="str">
            <v>B</v>
          </cell>
          <cell r="D65">
            <v>15159.09</v>
          </cell>
          <cell r="E65" t="str">
            <v>D</v>
          </cell>
          <cell r="H65">
            <v>0</v>
          </cell>
          <cell r="J65">
            <v>15159.09</v>
          </cell>
          <cell r="K65" t="str">
            <v>D</v>
          </cell>
          <cell r="L65">
            <v>-15159.09</v>
          </cell>
        </row>
        <row r="66">
          <cell r="A66">
            <v>2055701</v>
          </cell>
          <cell r="B66" t="str">
            <v>IDC Materials &amp; Supplies</v>
          </cell>
          <cell r="C66" t="str">
            <v>B</v>
          </cell>
          <cell r="D66">
            <v>56327.15</v>
          </cell>
          <cell r="E66" t="str">
            <v>D</v>
          </cell>
          <cell r="H66">
            <v>0</v>
          </cell>
          <cell r="J66">
            <v>56327.15</v>
          </cell>
          <cell r="K66" t="str">
            <v>D</v>
          </cell>
          <cell r="L66">
            <v>-56327.15</v>
          </cell>
        </row>
        <row r="67">
          <cell r="A67">
            <v>2056001</v>
          </cell>
          <cell r="B67" t="str">
            <v>IDC Company labor</v>
          </cell>
          <cell r="C67" t="str">
            <v>B</v>
          </cell>
          <cell r="D67">
            <v>21295.79</v>
          </cell>
          <cell r="E67" t="str">
            <v>D</v>
          </cell>
          <cell r="H67">
            <v>0</v>
          </cell>
          <cell r="J67">
            <v>21295.79</v>
          </cell>
          <cell r="K67" t="str">
            <v>D</v>
          </cell>
          <cell r="L67">
            <v>-21295.79</v>
          </cell>
        </row>
        <row r="68">
          <cell r="A68">
            <v>2056201</v>
          </cell>
          <cell r="B68" t="str">
            <v>IDC Contract Labor</v>
          </cell>
          <cell r="C68" t="str">
            <v>B</v>
          </cell>
          <cell r="D68">
            <v>105097.18</v>
          </cell>
          <cell r="E68" t="str">
            <v>D</v>
          </cell>
          <cell r="H68">
            <v>0</v>
          </cell>
          <cell r="J68">
            <v>105097.18</v>
          </cell>
          <cell r="K68" t="str">
            <v>D</v>
          </cell>
          <cell r="L68">
            <v>-105097.18</v>
          </cell>
        </row>
        <row r="69">
          <cell r="A69">
            <v>2056501</v>
          </cell>
          <cell r="B69" t="str">
            <v>IDC Contract Services &amp; Equip</v>
          </cell>
          <cell r="C69" t="str">
            <v>B</v>
          </cell>
          <cell r="D69">
            <v>37770.74</v>
          </cell>
          <cell r="E69" t="str">
            <v>D</v>
          </cell>
          <cell r="H69">
            <v>0</v>
          </cell>
          <cell r="J69">
            <v>37770.74</v>
          </cell>
          <cell r="K69" t="str">
            <v>D</v>
          </cell>
          <cell r="L69">
            <v>-37770.74</v>
          </cell>
        </row>
        <row r="70">
          <cell r="A70">
            <v>2056701</v>
          </cell>
          <cell r="B70" t="str">
            <v>IDC Professional Services</v>
          </cell>
          <cell r="C70" t="str">
            <v>B</v>
          </cell>
          <cell r="D70">
            <v>8177.68</v>
          </cell>
          <cell r="E70" t="str">
            <v>D</v>
          </cell>
          <cell r="H70">
            <v>0</v>
          </cell>
          <cell r="J70">
            <v>8177.68</v>
          </cell>
          <cell r="K70" t="str">
            <v>D</v>
          </cell>
          <cell r="L70">
            <v>-8177.68</v>
          </cell>
        </row>
        <row r="71">
          <cell r="A71">
            <v>2057001</v>
          </cell>
          <cell r="B71" t="str">
            <v>IDC Fuel &amp; Power</v>
          </cell>
          <cell r="C71" t="str">
            <v>B</v>
          </cell>
          <cell r="D71">
            <v>8105.37</v>
          </cell>
          <cell r="E71" t="str">
            <v>D</v>
          </cell>
          <cell r="H71">
            <v>0</v>
          </cell>
          <cell r="J71">
            <v>8105.37</v>
          </cell>
          <cell r="K71" t="str">
            <v>D</v>
          </cell>
          <cell r="L71">
            <v>-8105.37</v>
          </cell>
        </row>
        <row r="72">
          <cell r="A72">
            <v>2057501</v>
          </cell>
          <cell r="B72" t="str">
            <v>IDC Transportation</v>
          </cell>
          <cell r="C72" t="str">
            <v>B</v>
          </cell>
          <cell r="D72">
            <v>5497.35</v>
          </cell>
          <cell r="E72" t="str">
            <v>D</v>
          </cell>
          <cell r="H72">
            <v>0</v>
          </cell>
          <cell r="J72">
            <v>5497.35</v>
          </cell>
          <cell r="K72" t="str">
            <v>D</v>
          </cell>
          <cell r="L72">
            <v>-5497.35</v>
          </cell>
        </row>
        <row r="73">
          <cell r="A73">
            <v>2057520</v>
          </cell>
          <cell r="B73" t="str">
            <v>IDC Helicopter Transportation</v>
          </cell>
          <cell r="C73" t="str">
            <v>B</v>
          </cell>
          <cell r="D73" t="str">
            <v>532.69D</v>
          </cell>
          <cell r="H73">
            <v>0</v>
          </cell>
          <cell r="J73">
            <v>532.69000000000005</v>
          </cell>
          <cell r="K73" t="str">
            <v>D</v>
          </cell>
          <cell r="L73">
            <v>-532.69000000000005</v>
          </cell>
        </row>
        <row r="74">
          <cell r="A74">
            <v>2057530</v>
          </cell>
          <cell r="B74" t="str">
            <v>IDC Air Transportation</v>
          </cell>
          <cell r="C74" t="str">
            <v>B</v>
          </cell>
          <cell r="D74">
            <v>7418.66</v>
          </cell>
          <cell r="E74" t="str">
            <v>D</v>
          </cell>
          <cell r="H74">
            <v>0</v>
          </cell>
          <cell r="J74">
            <v>7418.66</v>
          </cell>
          <cell r="K74" t="str">
            <v>D</v>
          </cell>
          <cell r="L74">
            <v>-7418.66</v>
          </cell>
        </row>
        <row r="75">
          <cell r="A75">
            <v>2058001</v>
          </cell>
          <cell r="B75" t="str">
            <v>IDC Communication Expense</v>
          </cell>
          <cell r="C75" t="str">
            <v>B</v>
          </cell>
          <cell r="D75">
            <v>1965.78</v>
          </cell>
          <cell r="E75" t="str">
            <v>D</v>
          </cell>
          <cell r="H75">
            <v>0</v>
          </cell>
          <cell r="J75">
            <v>1965.78</v>
          </cell>
          <cell r="K75" t="str">
            <v>D</v>
          </cell>
          <cell r="L75">
            <v>-1965.78</v>
          </cell>
        </row>
        <row r="76">
          <cell r="A76">
            <v>2058201</v>
          </cell>
          <cell r="B76" t="str">
            <v>IDC Repairs &amp; Maintenance</v>
          </cell>
          <cell r="C76" t="str">
            <v>B</v>
          </cell>
          <cell r="D76">
            <v>5997.16</v>
          </cell>
          <cell r="E76" t="str">
            <v>D</v>
          </cell>
          <cell r="H76">
            <v>0</v>
          </cell>
          <cell r="J76">
            <v>5997.16</v>
          </cell>
          <cell r="K76" t="str">
            <v>D</v>
          </cell>
          <cell r="L76">
            <v>-5997.16</v>
          </cell>
        </row>
        <row r="77">
          <cell r="A77">
            <v>2058501</v>
          </cell>
          <cell r="B77" t="str">
            <v>IDC Environmental Expense</v>
          </cell>
          <cell r="C77" t="str">
            <v>B</v>
          </cell>
          <cell r="D77">
            <v>1394.29</v>
          </cell>
          <cell r="E77" t="str">
            <v>D</v>
          </cell>
          <cell r="H77">
            <v>0</v>
          </cell>
          <cell r="J77">
            <v>1394.29</v>
          </cell>
          <cell r="K77" t="str">
            <v>D</v>
          </cell>
          <cell r="L77">
            <v>-1394.29</v>
          </cell>
        </row>
        <row r="78">
          <cell r="A78">
            <v>2100101</v>
          </cell>
          <cell r="B78" t="str">
            <v>IDC-US Dril Contract Day Rate</v>
          </cell>
          <cell r="C78" t="str">
            <v>B</v>
          </cell>
          <cell r="D78">
            <v>0</v>
          </cell>
          <cell r="H78">
            <v>0</v>
          </cell>
          <cell r="J78">
            <v>0</v>
          </cell>
          <cell r="L78">
            <v>0</v>
          </cell>
        </row>
        <row r="79">
          <cell r="A79">
            <v>2100701</v>
          </cell>
          <cell r="B79" t="str">
            <v>IDC-US Road|Loc. Pits &amp; Keyws</v>
          </cell>
          <cell r="C79" t="str">
            <v>B</v>
          </cell>
          <cell r="D79">
            <v>0</v>
          </cell>
          <cell r="H79">
            <v>0</v>
          </cell>
          <cell r="J79">
            <v>0</v>
          </cell>
          <cell r="L79">
            <v>0</v>
          </cell>
        </row>
        <row r="80">
          <cell r="A80">
            <v>2105001</v>
          </cell>
          <cell r="B80" t="str">
            <v>IDC-US Drill Bits</v>
          </cell>
          <cell r="C80" t="str">
            <v>B</v>
          </cell>
          <cell r="D80">
            <v>0</v>
          </cell>
          <cell r="H80">
            <v>0</v>
          </cell>
          <cell r="J80">
            <v>0</v>
          </cell>
          <cell r="L80">
            <v>0</v>
          </cell>
        </row>
        <row r="81">
          <cell r="A81">
            <v>2206001</v>
          </cell>
          <cell r="B81" t="str">
            <v>TDC-US Xmas Tree</v>
          </cell>
          <cell r="C81" t="str">
            <v>B</v>
          </cell>
          <cell r="D81">
            <v>0</v>
          </cell>
          <cell r="H81">
            <v>0</v>
          </cell>
          <cell r="J81">
            <v>0</v>
          </cell>
          <cell r="L81">
            <v>0</v>
          </cell>
        </row>
        <row r="82">
          <cell r="A82">
            <v>2251000</v>
          </cell>
          <cell r="B82" t="str">
            <v>Buildings Rollforward 1997</v>
          </cell>
          <cell r="C82" t="str">
            <v>B</v>
          </cell>
          <cell r="D82">
            <v>329936</v>
          </cell>
          <cell r="E82" t="str">
            <v>D</v>
          </cell>
          <cell r="H82">
            <v>0</v>
          </cell>
          <cell r="J82">
            <v>329936</v>
          </cell>
          <cell r="K82" t="str">
            <v>D</v>
          </cell>
          <cell r="L82">
            <v>-329936</v>
          </cell>
        </row>
        <row r="83">
          <cell r="A83">
            <v>2251001</v>
          </cell>
          <cell r="B83" t="str">
            <v>Buildings</v>
          </cell>
          <cell r="C83" t="str">
            <v>B</v>
          </cell>
          <cell r="D83">
            <v>2439008</v>
          </cell>
          <cell r="E83" t="str">
            <v>D</v>
          </cell>
          <cell r="F83">
            <v>47621.07</v>
          </cell>
          <cell r="H83">
            <v>47621.07</v>
          </cell>
          <cell r="I83" t="str">
            <v>D</v>
          </cell>
          <cell r="J83">
            <v>2486629.0699999998</v>
          </cell>
          <cell r="K83" t="str">
            <v>D</v>
          </cell>
          <cell r="L83">
            <v>-2486629.0699999998</v>
          </cell>
        </row>
        <row r="84">
          <cell r="A84">
            <v>2251501</v>
          </cell>
          <cell r="B84" t="str">
            <v>Roads</v>
          </cell>
          <cell r="C84" t="str">
            <v>B</v>
          </cell>
          <cell r="D84">
            <v>952831.9</v>
          </cell>
          <cell r="E84" t="str">
            <v>D</v>
          </cell>
          <cell r="H84">
            <v>0</v>
          </cell>
          <cell r="J84">
            <v>952831.9</v>
          </cell>
          <cell r="K84" t="str">
            <v>D</v>
          </cell>
          <cell r="L84">
            <v>-952831.9</v>
          </cell>
        </row>
        <row r="85">
          <cell r="A85">
            <v>2252001</v>
          </cell>
          <cell r="B85" t="str">
            <v>Pipelines</v>
          </cell>
          <cell r="C85" t="str">
            <v>B</v>
          </cell>
          <cell r="D85">
            <v>628271.03</v>
          </cell>
          <cell r="E85" t="str">
            <v>D</v>
          </cell>
          <cell r="H85">
            <v>0</v>
          </cell>
          <cell r="J85">
            <v>628271.03</v>
          </cell>
          <cell r="K85" t="str">
            <v>D</v>
          </cell>
          <cell r="L85">
            <v>-628271.03</v>
          </cell>
        </row>
        <row r="86">
          <cell r="A86">
            <v>2253000</v>
          </cell>
          <cell r="B86" t="str">
            <v>Plant &amp; Equipment R/F 1997</v>
          </cell>
          <cell r="C86" t="str">
            <v>B</v>
          </cell>
          <cell r="D86">
            <v>0</v>
          </cell>
          <cell r="H86">
            <v>0</v>
          </cell>
          <cell r="J86">
            <v>0</v>
          </cell>
          <cell r="L86">
            <v>0</v>
          </cell>
        </row>
        <row r="87">
          <cell r="A87">
            <v>2253001</v>
          </cell>
          <cell r="B87" t="str">
            <v>Plant &amp; Equipment</v>
          </cell>
          <cell r="C87" t="str">
            <v>B</v>
          </cell>
          <cell r="D87">
            <v>1207834.7</v>
          </cell>
          <cell r="E87" t="str">
            <v>D</v>
          </cell>
          <cell r="F87">
            <v>4138.32</v>
          </cell>
          <cell r="H87">
            <v>4138.32</v>
          </cell>
          <cell r="I87" t="str">
            <v>D</v>
          </cell>
          <cell r="J87">
            <v>1211973.02</v>
          </cell>
          <cell r="K87" t="str">
            <v>D</v>
          </cell>
          <cell r="L87">
            <v>-1211973.02</v>
          </cell>
        </row>
        <row r="88">
          <cell r="A88">
            <v>2253500</v>
          </cell>
          <cell r="B88" t="str">
            <v>Vehicles Rollforward 1997</v>
          </cell>
          <cell r="C88" t="str">
            <v>B</v>
          </cell>
          <cell r="D88">
            <v>541479</v>
          </cell>
          <cell r="E88" t="str">
            <v>D</v>
          </cell>
          <cell r="H88">
            <v>0</v>
          </cell>
          <cell r="J88">
            <v>541479</v>
          </cell>
          <cell r="K88" t="str">
            <v>D</v>
          </cell>
          <cell r="L88">
            <v>-541479</v>
          </cell>
        </row>
        <row r="89">
          <cell r="A89">
            <v>2253501</v>
          </cell>
          <cell r="B89" t="str">
            <v>Vehicles</v>
          </cell>
          <cell r="C89" t="str">
            <v>B</v>
          </cell>
          <cell r="D89">
            <v>9250.85</v>
          </cell>
          <cell r="E89" t="str">
            <v>D</v>
          </cell>
          <cell r="H89">
            <v>0</v>
          </cell>
          <cell r="J89">
            <v>9250.85</v>
          </cell>
          <cell r="K89" t="str">
            <v>D</v>
          </cell>
          <cell r="L89">
            <v>-9250.85</v>
          </cell>
        </row>
        <row r="90">
          <cell r="A90">
            <v>2254001</v>
          </cell>
          <cell r="B90" t="str">
            <v>Vehicles for specialized task</v>
          </cell>
          <cell r="C90" t="str">
            <v>s B</v>
          </cell>
          <cell r="D90">
            <v>951455.11</v>
          </cell>
          <cell r="E90" t="str">
            <v>D</v>
          </cell>
          <cell r="G90">
            <v>3804.17</v>
          </cell>
          <cell r="H90">
            <v>3804.17</v>
          </cell>
          <cell r="I90" t="str">
            <v>C</v>
          </cell>
          <cell r="J90">
            <v>947650.94</v>
          </cell>
          <cell r="K90" t="str">
            <v>D</v>
          </cell>
          <cell r="L90">
            <v>-947650.94</v>
          </cell>
        </row>
        <row r="91">
          <cell r="A91">
            <v>2254501</v>
          </cell>
          <cell r="B91" t="str">
            <v>Vehicles for personnel</v>
          </cell>
          <cell r="C91" t="str">
            <v>B</v>
          </cell>
          <cell r="D91">
            <v>128051.16</v>
          </cell>
          <cell r="E91" t="str">
            <v>D</v>
          </cell>
          <cell r="H91">
            <v>0</v>
          </cell>
          <cell r="J91">
            <v>128051.16</v>
          </cell>
          <cell r="K91" t="str">
            <v>D</v>
          </cell>
          <cell r="L91">
            <v>-128051.16</v>
          </cell>
        </row>
        <row r="92">
          <cell r="A92">
            <v>2254502</v>
          </cell>
          <cell r="B92" t="str">
            <v>Vehicles-Personnel-VAT-Paid</v>
          </cell>
          <cell r="C92" t="str">
            <v>B</v>
          </cell>
          <cell r="D92">
            <v>78183.91</v>
          </cell>
          <cell r="E92" t="str">
            <v>D</v>
          </cell>
          <cell r="H92">
            <v>0</v>
          </cell>
          <cell r="J92">
            <v>78183.91</v>
          </cell>
          <cell r="K92" t="str">
            <v>D</v>
          </cell>
          <cell r="L92">
            <v>-78183.91</v>
          </cell>
        </row>
        <row r="93">
          <cell r="A93">
            <v>2255001</v>
          </cell>
          <cell r="B93" t="str">
            <v>Furniture &amp; Fixtures</v>
          </cell>
          <cell r="C93" t="str">
            <v>B</v>
          </cell>
          <cell r="D93">
            <v>113206.46</v>
          </cell>
          <cell r="E93" t="str">
            <v>D</v>
          </cell>
          <cell r="H93">
            <v>0</v>
          </cell>
          <cell r="J93">
            <v>113206.46</v>
          </cell>
          <cell r="K93" t="str">
            <v>D</v>
          </cell>
          <cell r="L93">
            <v>-113206.46</v>
          </cell>
        </row>
        <row r="94">
          <cell r="A94">
            <v>2256001</v>
          </cell>
          <cell r="B94" t="str">
            <v>Field Communicatios</v>
          </cell>
          <cell r="C94" t="str">
            <v>B</v>
          </cell>
          <cell r="D94">
            <v>280762.5</v>
          </cell>
          <cell r="E94" t="str">
            <v>D</v>
          </cell>
          <cell r="F94">
            <v>3212.99</v>
          </cell>
          <cell r="H94">
            <v>3212.99</v>
          </cell>
          <cell r="I94" t="str">
            <v>D</v>
          </cell>
          <cell r="J94">
            <v>283975.49</v>
          </cell>
          <cell r="K94" t="str">
            <v>D</v>
          </cell>
          <cell r="L94">
            <v>-283975.49</v>
          </cell>
        </row>
        <row r="95">
          <cell r="A95">
            <v>2301000</v>
          </cell>
          <cell r="B95" t="str">
            <v>Apartments Rollforward 1997</v>
          </cell>
          <cell r="C95" t="str">
            <v>B</v>
          </cell>
          <cell r="D95">
            <v>67212</v>
          </cell>
          <cell r="E95" t="str">
            <v>D</v>
          </cell>
          <cell r="H95">
            <v>0</v>
          </cell>
          <cell r="J95">
            <v>67212</v>
          </cell>
          <cell r="K95" t="str">
            <v>D</v>
          </cell>
          <cell r="L95">
            <v>-67212</v>
          </cell>
        </row>
        <row r="96">
          <cell r="A96">
            <v>2301001</v>
          </cell>
          <cell r="B96" t="str">
            <v>Buildings</v>
          </cell>
          <cell r="C96" t="str">
            <v>B</v>
          </cell>
          <cell r="D96">
            <v>64757.81</v>
          </cell>
          <cell r="E96" t="str">
            <v>D</v>
          </cell>
          <cell r="H96">
            <v>0</v>
          </cell>
          <cell r="J96">
            <v>64757.81</v>
          </cell>
          <cell r="K96" t="str">
            <v>D</v>
          </cell>
          <cell r="L96">
            <v>-64757.81</v>
          </cell>
        </row>
        <row r="97">
          <cell r="A97">
            <v>2301010</v>
          </cell>
          <cell r="B97" t="str">
            <v>Office Buildings</v>
          </cell>
          <cell r="C97" t="str">
            <v>B</v>
          </cell>
          <cell r="D97">
            <v>21702.03</v>
          </cell>
          <cell r="E97" t="str">
            <v>D</v>
          </cell>
          <cell r="F97">
            <v>29268.3</v>
          </cell>
          <cell r="H97">
            <v>29268.3</v>
          </cell>
          <cell r="I97" t="str">
            <v>D</v>
          </cell>
          <cell r="J97">
            <v>50970.33</v>
          </cell>
          <cell r="K97" t="str">
            <v>D</v>
          </cell>
          <cell r="L97">
            <v>-50970.33</v>
          </cell>
        </row>
        <row r="98">
          <cell r="A98">
            <v>2301020</v>
          </cell>
          <cell r="B98" t="str">
            <v>Apartments</v>
          </cell>
          <cell r="C98" t="str">
            <v>B</v>
          </cell>
          <cell r="D98">
            <v>147787.25</v>
          </cell>
          <cell r="E98" t="str">
            <v>D</v>
          </cell>
          <cell r="H98">
            <v>0</v>
          </cell>
          <cell r="J98">
            <v>147787.25</v>
          </cell>
          <cell r="K98" t="str">
            <v>D</v>
          </cell>
          <cell r="L98">
            <v>-147787.25</v>
          </cell>
        </row>
        <row r="99">
          <cell r="A99">
            <v>2303000</v>
          </cell>
          <cell r="B99" t="str">
            <v>Office F&amp;F Rollforward 1997</v>
          </cell>
          <cell r="C99" t="str">
            <v>B</v>
          </cell>
          <cell r="D99">
            <v>227318</v>
          </cell>
          <cell r="E99" t="str">
            <v>D</v>
          </cell>
          <cell r="H99">
            <v>0</v>
          </cell>
          <cell r="J99">
            <v>227318</v>
          </cell>
          <cell r="K99" t="str">
            <v>D</v>
          </cell>
          <cell r="L99">
            <v>-227318</v>
          </cell>
        </row>
        <row r="100">
          <cell r="A100">
            <v>2303010</v>
          </cell>
          <cell r="B100" t="str">
            <v>Office Furniture &amp; Fixtures</v>
          </cell>
          <cell r="C100" t="str">
            <v>B</v>
          </cell>
          <cell r="D100">
            <v>14782.82</v>
          </cell>
          <cell r="E100" t="str">
            <v>D</v>
          </cell>
          <cell r="F100">
            <v>4871.45</v>
          </cell>
          <cell r="H100">
            <v>4871.45</v>
          </cell>
          <cell r="I100" t="str">
            <v>D</v>
          </cell>
          <cell r="J100">
            <v>19654.27</v>
          </cell>
          <cell r="K100" t="str">
            <v>D</v>
          </cell>
          <cell r="L100">
            <v>-19654.27</v>
          </cell>
        </row>
        <row r="101">
          <cell r="A101">
            <v>2303020</v>
          </cell>
          <cell r="B101" t="str">
            <v>Apartment Furniture &amp; Fixture</v>
          </cell>
          <cell r="C101" t="str">
            <v>s B</v>
          </cell>
          <cell r="D101">
            <v>65805.070000000007</v>
          </cell>
          <cell r="E101" t="str">
            <v>D</v>
          </cell>
          <cell r="F101">
            <v>6432.66</v>
          </cell>
          <cell r="H101">
            <v>6432.66</v>
          </cell>
          <cell r="I101" t="str">
            <v>D</v>
          </cell>
          <cell r="J101">
            <v>72237.73</v>
          </cell>
          <cell r="K101" t="str">
            <v>D</v>
          </cell>
          <cell r="L101">
            <v>-72237.73</v>
          </cell>
        </row>
        <row r="102">
          <cell r="A102">
            <v>2304001</v>
          </cell>
          <cell r="B102" t="str">
            <v>Office Equipment</v>
          </cell>
          <cell r="C102" t="str">
            <v>B</v>
          </cell>
          <cell r="D102">
            <v>98157.29</v>
          </cell>
          <cell r="E102" t="str">
            <v>D</v>
          </cell>
          <cell r="F102">
            <v>924.62</v>
          </cell>
          <cell r="H102">
            <v>924.62</v>
          </cell>
          <cell r="I102" t="str">
            <v>D</v>
          </cell>
          <cell r="J102">
            <v>99081.91</v>
          </cell>
          <cell r="K102" t="str">
            <v>D</v>
          </cell>
          <cell r="L102">
            <v>-99081.91</v>
          </cell>
        </row>
        <row r="103">
          <cell r="A103">
            <v>2305001</v>
          </cell>
          <cell r="B103" t="str">
            <v>Intangible Assets</v>
          </cell>
          <cell r="C103" t="str">
            <v>B</v>
          </cell>
          <cell r="D103">
            <v>2851.76</v>
          </cell>
          <cell r="E103" t="str">
            <v>D</v>
          </cell>
          <cell r="H103">
            <v>0</v>
          </cell>
          <cell r="J103">
            <v>2851.76</v>
          </cell>
          <cell r="K103" t="str">
            <v>D</v>
          </cell>
          <cell r="L103">
            <v>-2851.76</v>
          </cell>
        </row>
        <row r="104">
          <cell r="A104">
            <v>2305002</v>
          </cell>
          <cell r="B104" t="str">
            <v>Software-Sun System-GL</v>
          </cell>
          <cell r="C104" t="str">
            <v>B</v>
          </cell>
          <cell r="D104">
            <v>62093.59</v>
          </cell>
          <cell r="E104" t="str">
            <v>D</v>
          </cell>
          <cell r="H104">
            <v>0</v>
          </cell>
          <cell r="J104">
            <v>62093.59</v>
          </cell>
          <cell r="K104" t="str">
            <v>D</v>
          </cell>
          <cell r="L104">
            <v>-62093.59</v>
          </cell>
        </row>
        <row r="105">
          <cell r="A105">
            <v>2305003</v>
          </cell>
          <cell r="B105" t="str">
            <v>Software-Sun System-Payroll</v>
          </cell>
          <cell r="C105" t="str">
            <v>B</v>
          </cell>
          <cell r="D105">
            <v>9353.4500000000007</v>
          </cell>
          <cell r="E105" t="str">
            <v>D</v>
          </cell>
          <cell r="H105">
            <v>0</v>
          </cell>
          <cell r="J105">
            <v>9353.4500000000007</v>
          </cell>
          <cell r="K105" t="str">
            <v>D</v>
          </cell>
          <cell r="L105">
            <v>-9353.4500000000007</v>
          </cell>
        </row>
        <row r="106">
          <cell r="A106">
            <v>2350101</v>
          </cell>
          <cell r="B106" t="str">
            <v>WIP IDC Dril Cont Day Rate</v>
          </cell>
          <cell r="C106" t="str">
            <v>B</v>
          </cell>
          <cell r="D106">
            <v>1846530.02</v>
          </cell>
          <cell r="E106" t="str">
            <v>D</v>
          </cell>
          <cell r="F106">
            <v>1117832.58</v>
          </cell>
          <cell r="G106">
            <v>64023</v>
          </cell>
          <cell r="H106">
            <v>1053809.58</v>
          </cell>
          <cell r="I106" t="str">
            <v>D</v>
          </cell>
          <cell r="J106">
            <v>2900339.6</v>
          </cell>
          <cell r="K106" t="str">
            <v>D</v>
          </cell>
          <cell r="L106">
            <v>-2900339.6</v>
          </cell>
        </row>
        <row r="107">
          <cell r="A107">
            <v>2350501</v>
          </cell>
          <cell r="B107" t="str">
            <v>WIP IDC Mobilization/Demob</v>
          </cell>
          <cell r="C107" t="str">
            <v>B</v>
          </cell>
          <cell r="D107">
            <v>1125297.6299999999</v>
          </cell>
          <cell r="E107" t="str">
            <v>D</v>
          </cell>
          <cell r="F107">
            <v>60000</v>
          </cell>
          <cell r="H107">
            <v>60000</v>
          </cell>
          <cell r="I107" t="str">
            <v>D</v>
          </cell>
          <cell r="J107">
            <v>1185297.6299999999</v>
          </cell>
          <cell r="K107" t="str">
            <v>D</v>
          </cell>
          <cell r="L107">
            <v>-1185297.6299999999</v>
          </cell>
        </row>
        <row r="108">
          <cell r="A108">
            <v>2350701</v>
          </cell>
          <cell r="B108" t="str">
            <v>WIP IDC Road|Loc. Pits &amp; Keyw</v>
          </cell>
          <cell r="C108" t="str">
            <v>s B</v>
          </cell>
          <cell r="D108">
            <v>306620.2</v>
          </cell>
          <cell r="E108" t="str">
            <v>D</v>
          </cell>
          <cell r="F108">
            <v>324974.53000000003</v>
          </cell>
          <cell r="H108">
            <v>324974.53000000003</v>
          </cell>
          <cell r="I108" t="str">
            <v>D</v>
          </cell>
          <cell r="J108">
            <v>631594.73</v>
          </cell>
          <cell r="K108" t="str">
            <v>D</v>
          </cell>
          <cell r="L108">
            <v>-631594.73</v>
          </cell>
        </row>
        <row r="109">
          <cell r="A109">
            <v>2351001</v>
          </cell>
          <cell r="B109" t="str">
            <v>WIP IDC Cement &amp; Cement Serv</v>
          </cell>
          <cell r="C109" t="str">
            <v>B</v>
          </cell>
          <cell r="D109">
            <v>105731</v>
          </cell>
          <cell r="E109" t="str">
            <v>D</v>
          </cell>
          <cell r="F109">
            <v>172351</v>
          </cell>
          <cell r="H109">
            <v>172351</v>
          </cell>
          <cell r="I109" t="str">
            <v>D</v>
          </cell>
          <cell r="J109">
            <v>278082</v>
          </cell>
          <cell r="K109" t="str">
            <v>D</v>
          </cell>
          <cell r="L109">
            <v>-278082</v>
          </cell>
        </row>
        <row r="110">
          <cell r="A110">
            <v>2351501</v>
          </cell>
          <cell r="B110" t="str">
            <v>WIP IDC Chemicals</v>
          </cell>
          <cell r="C110" t="str">
            <v>B</v>
          </cell>
          <cell r="D110">
            <v>0</v>
          </cell>
          <cell r="F110">
            <v>65241.33</v>
          </cell>
          <cell r="H110">
            <v>65241.33</v>
          </cell>
          <cell r="I110" t="str">
            <v>D</v>
          </cell>
          <cell r="J110">
            <v>65241.33</v>
          </cell>
          <cell r="K110" t="str">
            <v>D</v>
          </cell>
          <cell r="L110">
            <v>-65241.33</v>
          </cell>
        </row>
        <row r="111">
          <cell r="A111">
            <v>2352001</v>
          </cell>
          <cell r="B111" t="str">
            <v>WIP IDC Wireline Logging</v>
          </cell>
          <cell r="C111" t="str">
            <v>B</v>
          </cell>
          <cell r="D111">
            <v>23300.14</v>
          </cell>
          <cell r="E111" t="str">
            <v>D</v>
          </cell>
          <cell r="F111">
            <v>85311.16</v>
          </cell>
          <cell r="H111">
            <v>85311.16</v>
          </cell>
          <cell r="I111" t="str">
            <v>D</v>
          </cell>
          <cell r="J111">
            <v>108611.3</v>
          </cell>
          <cell r="K111" t="str">
            <v>D</v>
          </cell>
          <cell r="L111">
            <v>-108611.3</v>
          </cell>
        </row>
        <row r="112">
          <cell r="A112">
            <v>2352501</v>
          </cell>
          <cell r="B112" t="str">
            <v>WIP IDC Mud Logging</v>
          </cell>
          <cell r="C112" t="str">
            <v>B</v>
          </cell>
          <cell r="D112">
            <v>222776.23</v>
          </cell>
          <cell r="E112" t="str">
            <v>D</v>
          </cell>
          <cell r="H112">
            <v>0</v>
          </cell>
          <cell r="J112">
            <v>222776.23</v>
          </cell>
          <cell r="K112" t="str">
            <v>D</v>
          </cell>
          <cell r="L112">
            <v>-222776.23</v>
          </cell>
        </row>
        <row r="113">
          <cell r="A113">
            <v>2353001</v>
          </cell>
          <cell r="B113" t="str">
            <v>WIP IDC Formation Testing</v>
          </cell>
          <cell r="C113" t="str">
            <v>B</v>
          </cell>
          <cell r="D113">
            <v>109940.48</v>
          </cell>
          <cell r="E113" t="str">
            <v>D</v>
          </cell>
          <cell r="F113">
            <v>71292.649999999994</v>
          </cell>
          <cell r="H113">
            <v>71292.649999999994</v>
          </cell>
          <cell r="I113" t="str">
            <v>D</v>
          </cell>
          <cell r="J113">
            <v>181233.13</v>
          </cell>
          <cell r="K113" t="str">
            <v>D</v>
          </cell>
          <cell r="L113">
            <v>-181233.13</v>
          </cell>
        </row>
        <row r="114">
          <cell r="A114">
            <v>2355001</v>
          </cell>
          <cell r="B114" t="str">
            <v>WIP IDC Drill Bits</v>
          </cell>
          <cell r="C114" t="str">
            <v>B</v>
          </cell>
          <cell r="D114">
            <v>76421</v>
          </cell>
          <cell r="E114" t="str">
            <v>D</v>
          </cell>
          <cell r="F114">
            <v>81651</v>
          </cell>
          <cell r="H114">
            <v>81651</v>
          </cell>
          <cell r="I114" t="str">
            <v>D</v>
          </cell>
          <cell r="J114">
            <v>158072</v>
          </cell>
          <cell r="K114" t="str">
            <v>D</v>
          </cell>
          <cell r="L114">
            <v>-158072</v>
          </cell>
        </row>
        <row r="115">
          <cell r="A115">
            <v>2355501</v>
          </cell>
          <cell r="B115" t="str">
            <v>WIP IDC Tools &amp; Equip Rental</v>
          </cell>
          <cell r="C115" t="str">
            <v>B</v>
          </cell>
          <cell r="D115">
            <v>38564.86</v>
          </cell>
          <cell r="E115" t="str">
            <v>D</v>
          </cell>
          <cell r="F115">
            <v>429692.93</v>
          </cell>
          <cell r="H115">
            <v>429692.93</v>
          </cell>
          <cell r="I115" t="str">
            <v>D</v>
          </cell>
          <cell r="J115">
            <v>468257.79</v>
          </cell>
          <cell r="K115" t="str">
            <v>D</v>
          </cell>
          <cell r="L115">
            <v>-468257.79</v>
          </cell>
        </row>
        <row r="116">
          <cell r="A116">
            <v>2355701</v>
          </cell>
          <cell r="B116" t="str">
            <v>WIP IDC Materials &amp; Supplies</v>
          </cell>
          <cell r="C116" t="str">
            <v>B</v>
          </cell>
          <cell r="D116">
            <v>420693.51</v>
          </cell>
          <cell r="E116" t="str">
            <v>D</v>
          </cell>
          <cell r="F116">
            <v>1037870.92</v>
          </cell>
          <cell r="G116">
            <v>864676.25</v>
          </cell>
          <cell r="H116">
            <v>173194.67</v>
          </cell>
          <cell r="I116" t="str">
            <v>D</v>
          </cell>
          <cell r="J116">
            <v>593888.18000000005</v>
          </cell>
          <cell r="K116" t="str">
            <v>D</v>
          </cell>
          <cell r="L116">
            <v>-593888.18000000005</v>
          </cell>
        </row>
        <row r="117">
          <cell r="A117">
            <v>2356001</v>
          </cell>
          <cell r="B117" t="str">
            <v>WIP IDC Company labor</v>
          </cell>
          <cell r="C117" t="str">
            <v>B</v>
          </cell>
          <cell r="D117">
            <v>98075.75</v>
          </cell>
          <cell r="E117" t="str">
            <v>D</v>
          </cell>
          <cell r="F117">
            <v>78067.320000000007</v>
          </cell>
          <cell r="H117">
            <v>78067.320000000007</v>
          </cell>
          <cell r="I117" t="str">
            <v>D</v>
          </cell>
          <cell r="J117">
            <v>176143.07</v>
          </cell>
          <cell r="K117" t="str">
            <v>D</v>
          </cell>
          <cell r="L117">
            <v>-176143.07</v>
          </cell>
        </row>
        <row r="118">
          <cell r="A118">
            <v>2356201</v>
          </cell>
          <cell r="B118" t="str">
            <v>WIP IDC Contract Labor</v>
          </cell>
          <cell r="C118" t="str">
            <v>B</v>
          </cell>
          <cell r="D118">
            <v>687138.08</v>
          </cell>
          <cell r="E118" t="str">
            <v>D</v>
          </cell>
          <cell r="F118">
            <v>306247.17</v>
          </cell>
          <cell r="H118">
            <v>306247.17</v>
          </cell>
          <cell r="I118" t="str">
            <v>D</v>
          </cell>
          <cell r="J118">
            <v>993385.25</v>
          </cell>
          <cell r="K118" t="str">
            <v>D</v>
          </cell>
          <cell r="L118">
            <v>-993385.25</v>
          </cell>
        </row>
        <row r="119">
          <cell r="A119">
            <v>2356501</v>
          </cell>
          <cell r="B119" t="str">
            <v>WIP IDC Cont Services &amp; Equip</v>
          </cell>
          <cell r="C119" t="str">
            <v>B</v>
          </cell>
          <cell r="D119">
            <v>304787.39</v>
          </cell>
          <cell r="E119" t="str">
            <v>D</v>
          </cell>
          <cell r="F119">
            <v>16353.09</v>
          </cell>
          <cell r="H119">
            <v>16353.09</v>
          </cell>
          <cell r="I119" t="str">
            <v>D</v>
          </cell>
          <cell r="J119">
            <v>321140.47999999998</v>
          </cell>
          <cell r="K119" t="str">
            <v>D</v>
          </cell>
          <cell r="L119">
            <v>-321140.47999999998</v>
          </cell>
        </row>
        <row r="120">
          <cell r="A120">
            <v>2356701</v>
          </cell>
          <cell r="B120" t="str">
            <v>WIP IDC Professional Services</v>
          </cell>
          <cell r="C120" t="str">
            <v>B</v>
          </cell>
          <cell r="D120">
            <v>155105.19</v>
          </cell>
          <cell r="E120" t="str">
            <v>D</v>
          </cell>
          <cell r="H120">
            <v>0</v>
          </cell>
          <cell r="J120">
            <v>155105.19</v>
          </cell>
          <cell r="K120" t="str">
            <v>D</v>
          </cell>
          <cell r="L120">
            <v>-155105.19</v>
          </cell>
        </row>
        <row r="121">
          <cell r="A121">
            <v>2357001</v>
          </cell>
          <cell r="B121" t="str">
            <v>WIP IDC Fuel &amp; Power</v>
          </cell>
          <cell r="C121" t="str">
            <v>B</v>
          </cell>
          <cell r="D121">
            <v>50031.78</v>
          </cell>
          <cell r="E121" t="str">
            <v>D</v>
          </cell>
          <cell r="F121">
            <v>59362.22</v>
          </cell>
          <cell r="H121">
            <v>59362.22</v>
          </cell>
          <cell r="I121" t="str">
            <v>D</v>
          </cell>
          <cell r="J121">
            <v>109394</v>
          </cell>
          <cell r="K121" t="str">
            <v>D</v>
          </cell>
          <cell r="L121">
            <v>-109394</v>
          </cell>
        </row>
        <row r="122">
          <cell r="A122">
            <v>2357501</v>
          </cell>
          <cell r="B122" t="str">
            <v>WIP IDC Transportation</v>
          </cell>
          <cell r="C122" t="str">
            <v>B</v>
          </cell>
          <cell r="D122">
            <v>133349.54</v>
          </cell>
          <cell r="E122" t="str">
            <v>D</v>
          </cell>
          <cell r="F122">
            <v>98090.92</v>
          </cell>
          <cell r="H122">
            <v>98090.92</v>
          </cell>
          <cell r="I122" t="str">
            <v>D</v>
          </cell>
          <cell r="J122">
            <v>231440.46</v>
          </cell>
          <cell r="K122" t="str">
            <v>D</v>
          </cell>
          <cell r="L122">
            <v>-231440.46</v>
          </cell>
        </row>
        <row r="123">
          <cell r="A123">
            <v>2357520</v>
          </cell>
          <cell r="B123" t="str">
            <v>WIP IDC Helicopter Transport</v>
          </cell>
          <cell r="C123" t="str">
            <v>B</v>
          </cell>
          <cell r="D123">
            <v>2129.6999999999998</v>
          </cell>
          <cell r="E123" t="str">
            <v>D</v>
          </cell>
          <cell r="H123">
            <v>0</v>
          </cell>
          <cell r="J123">
            <v>2129.6999999999998</v>
          </cell>
          <cell r="K123" t="str">
            <v>D</v>
          </cell>
          <cell r="L123">
            <v>-2129.6999999999998</v>
          </cell>
        </row>
        <row r="124">
          <cell r="A124">
            <v>2357540</v>
          </cell>
          <cell r="B124" t="str">
            <v>WIP IDC Marine Transportation</v>
          </cell>
          <cell r="C124" t="str">
            <v>B</v>
          </cell>
          <cell r="D124">
            <v>20318.87</v>
          </cell>
          <cell r="E124" t="str">
            <v>D</v>
          </cell>
          <cell r="F124">
            <v>29911.119999999999</v>
          </cell>
          <cell r="H124">
            <v>29911.119999999999</v>
          </cell>
          <cell r="I124" t="str">
            <v>D</v>
          </cell>
          <cell r="J124">
            <v>50229.99</v>
          </cell>
          <cell r="K124" t="str">
            <v>D</v>
          </cell>
          <cell r="L124">
            <v>-50229.99</v>
          </cell>
        </row>
        <row r="125">
          <cell r="A125">
            <v>2358001</v>
          </cell>
          <cell r="B125" t="str">
            <v>WIP IDC Communication Expense</v>
          </cell>
          <cell r="C125" t="str">
            <v>B</v>
          </cell>
          <cell r="D125">
            <v>7865.19</v>
          </cell>
          <cell r="E125" t="str">
            <v>D</v>
          </cell>
          <cell r="F125">
            <v>8605.8799999999992</v>
          </cell>
          <cell r="H125">
            <v>8605.8799999999992</v>
          </cell>
          <cell r="I125" t="str">
            <v>D</v>
          </cell>
          <cell r="J125">
            <v>16471.07</v>
          </cell>
          <cell r="K125" t="str">
            <v>D</v>
          </cell>
          <cell r="L125">
            <v>-16471.07</v>
          </cell>
        </row>
        <row r="126">
          <cell r="A126">
            <v>2358201</v>
          </cell>
          <cell r="B126" t="str">
            <v>WIP IDC Repairs &amp; Maintenance</v>
          </cell>
          <cell r="C126" t="str">
            <v>B</v>
          </cell>
          <cell r="D126">
            <v>23988.61</v>
          </cell>
          <cell r="E126" t="str">
            <v>D</v>
          </cell>
          <cell r="F126">
            <v>20179.97</v>
          </cell>
          <cell r="H126">
            <v>20179.97</v>
          </cell>
          <cell r="I126" t="str">
            <v>D</v>
          </cell>
          <cell r="J126">
            <v>44168.58</v>
          </cell>
          <cell r="K126" t="str">
            <v>D</v>
          </cell>
          <cell r="L126">
            <v>-44168.58</v>
          </cell>
        </row>
        <row r="127">
          <cell r="A127">
            <v>2358501</v>
          </cell>
          <cell r="B127" t="str">
            <v>WIP IDC Environmental Expense</v>
          </cell>
          <cell r="C127" t="str">
            <v>B</v>
          </cell>
          <cell r="D127">
            <v>5575.08</v>
          </cell>
          <cell r="E127" t="str">
            <v>D</v>
          </cell>
          <cell r="F127">
            <v>3837.55</v>
          </cell>
          <cell r="H127">
            <v>3837.55</v>
          </cell>
          <cell r="I127" t="str">
            <v>D</v>
          </cell>
          <cell r="J127">
            <v>9412.6299999999992</v>
          </cell>
          <cell r="K127" t="str">
            <v>D</v>
          </cell>
          <cell r="L127">
            <v>-9412.6299999999992</v>
          </cell>
        </row>
        <row r="128">
          <cell r="A128">
            <v>2358701</v>
          </cell>
          <cell r="B128" t="str">
            <v>WIP IDC Local Licensing Fees</v>
          </cell>
          <cell r="C128" t="str">
            <v>B</v>
          </cell>
          <cell r="D128">
            <v>126006.5</v>
          </cell>
          <cell r="E128" t="str">
            <v>D</v>
          </cell>
          <cell r="F128">
            <v>3849.49</v>
          </cell>
          <cell r="H128">
            <v>3849.49</v>
          </cell>
          <cell r="I128" t="str">
            <v>D</v>
          </cell>
          <cell r="J128">
            <v>129855.99</v>
          </cell>
          <cell r="K128" t="str">
            <v>D</v>
          </cell>
          <cell r="L128">
            <v>-129855.99</v>
          </cell>
        </row>
        <row r="129">
          <cell r="A129">
            <v>2359001</v>
          </cell>
          <cell r="B129" t="str">
            <v>WIP IDC General &amp; Admin</v>
          </cell>
          <cell r="C129" t="str">
            <v>B</v>
          </cell>
          <cell r="D129">
            <v>0</v>
          </cell>
          <cell r="F129">
            <v>118164.42</v>
          </cell>
          <cell r="H129">
            <v>118164.42</v>
          </cell>
          <cell r="I129" t="str">
            <v>D</v>
          </cell>
          <cell r="J129">
            <v>118164.42</v>
          </cell>
          <cell r="K129" t="str">
            <v>D</v>
          </cell>
          <cell r="L129">
            <v>-118164.42</v>
          </cell>
        </row>
        <row r="130">
          <cell r="A130">
            <v>2403001</v>
          </cell>
          <cell r="B130" t="str">
            <v>WIP-TDC-Production Casing</v>
          </cell>
          <cell r="C130" t="str">
            <v>B</v>
          </cell>
          <cell r="D130">
            <v>40418</v>
          </cell>
          <cell r="E130" t="str">
            <v>D</v>
          </cell>
          <cell r="F130">
            <v>174770.8</v>
          </cell>
          <cell r="H130">
            <v>174770.8</v>
          </cell>
          <cell r="I130" t="str">
            <v>D</v>
          </cell>
          <cell r="J130">
            <v>215188.8</v>
          </cell>
          <cell r="K130" t="str">
            <v>D</v>
          </cell>
          <cell r="L130">
            <v>-215188.8</v>
          </cell>
        </row>
        <row r="131">
          <cell r="A131">
            <v>2403501</v>
          </cell>
          <cell r="B131" t="str">
            <v>WIP-TDC-Tubing</v>
          </cell>
          <cell r="C131" t="str">
            <v>B</v>
          </cell>
          <cell r="D131">
            <v>255399.8</v>
          </cell>
          <cell r="E131" t="str">
            <v>D</v>
          </cell>
          <cell r="F131">
            <v>31836</v>
          </cell>
          <cell r="H131">
            <v>31836</v>
          </cell>
          <cell r="I131" t="str">
            <v>D</v>
          </cell>
          <cell r="J131">
            <v>287235.8</v>
          </cell>
          <cell r="K131" t="str">
            <v>D</v>
          </cell>
          <cell r="L131">
            <v>-287235.8</v>
          </cell>
        </row>
        <row r="132">
          <cell r="A132">
            <v>2405001</v>
          </cell>
          <cell r="B132" t="str">
            <v>WIP-TDC-Casinghead</v>
          </cell>
          <cell r="C132" t="str">
            <v>B</v>
          </cell>
          <cell r="D132">
            <v>28806.240000000002</v>
          </cell>
          <cell r="E132" t="str">
            <v>D</v>
          </cell>
          <cell r="H132">
            <v>0</v>
          </cell>
          <cell r="J132">
            <v>28806.240000000002</v>
          </cell>
          <cell r="K132" t="str">
            <v>D</v>
          </cell>
          <cell r="L132">
            <v>-28806.240000000002</v>
          </cell>
        </row>
        <row r="133">
          <cell r="A133">
            <v>2406001</v>
          </cell>
          <cell r="B133" t="str">
            <v>WIP-TDC-Xmas Tree</v>
          </cell>
          <cell r="C133" t="str">
            <v>B</v>
          </cell>
          <cell r="D133">
            <v>63374.36</v>
          </cell>
          <cell r="E133" t="str">
            <v>D</v>
          </cell>
          <cell r="H133">
            <v>0</v>
          </cell>
          <cell r="J133">
            <v>63374.36</v>
          </cell>
          <cell r="K133" t="str">
            <v>D</v>
          </cell>
          <cell r="L133">
            <v>-63374.36</v>
          </cell>
        </row>
        <row r="134">
          <cell r="A134">
            <v>2409001</v>
          </cell>
          <cell r="B134" t="str">
            <v>WIP-TDC-Other Mats &amp; Equip</v>
          </cell>
          <cell r="C134" t="str">
            <v>B</v>
          </cell>
          <cell r="D134">
            <v>429350.56</v>
          </cell>
          <cell r="E134" t="str">
            <v>D</v>
          </cell>
          <cell r="G134">
            <v>1219.17</v>
          </cell>
          <cell r="H134">
            <v>1219.17</v>
          </cell>
          <cell r="I134" t="str">
            <v>C</v>
          </cell>
          <cell r="J134">
            <v>428131.39</v>
          </cell>
          <cell r="K134" t="str">
            <v>D</v>
          </cell>
          <cell r="L134">
            <v>-428131.39</v>
          </cell>
        </row>
        <row r="135">
          <cell r="A135">
            <v>2451000</v>
          </cell>
          <cell r="B135" t="str">
            <v>WIP Rollforward 1997</v>
          </cell>
          <cell r="C135" t="str">
            <v>B</v>
          </cell>
          <cell r="D135">
            <v>0</v>
          </cell>
          <cell r="H135">
            <v>0</v>
          </cell>
          <cell r="J135">
            <v>0</v>
          </cell>
          <cell r="L135">
            <v>0</v>
          </cell>
        </row>
        <row r="136">
          <cell r="A136">
            <v>2511001</v>
          </cell>
          <cell r="B136" t="str">
            <v>WIP-BUILDINGS-Materials</v>
          </cell>
          <cell r="C136" t="str">
            <v>B</v>
          </cell>
          <cell r="D136">
            <v>0</v>
          </cell>
          <cell r="F136">
            <v>12307.77</v>
          </cell>
          <cell r="H136">
            <v>12307.77</v>
          </cell>
          <cell r="I136" t="str">
            <v>D</v>
          </cell>
          <cell r="J136">
            <v>12307.77</v>
          </cell>
          <cell r="K136" t="str">
            <v>D</v>
          </cell>
          <cell r="L136">
            <v>-12307.77</v>
          </cell>
        </row>
        <row r="137">
          <cell r="A137">
            <v>2511701</v>
          </cell>
          <cell r="B137" t="str">
            <v>WIP - Buildings - Proj Design</v>
          </cell>
          <cell r="C137" t="str">
            <v>B</v>
          </cell>
          <cell r="D137">
            <v>41790.21</v>
          </cell>
          <cell r="E137" t="str">
            <v>D</v>
          </cell>
          <cell r="F137">
            <v>6737.58</v>
          </cell>
          <cell r="H137">
            <v>6737.58</v>
          </cell>
          <cell r="I137" t="str">
            <v>D</v>
          </cell>
          <cell r="J137">
            <v>48527.79</v>
          </cell>
          <cell r="K137" t="str">
            <v>D</v>
          </cell>
          <cell r="L137">
            <v>-48527.79</v>
          </cell>
        </row>
        <row r="138">
          <cell r="A138">
            <v>2516201</v>
          </cell>
          <cell r="B138" t="str">
            <v>WIP-BUILDINGS-Contract Labor</v>
          </cell>
          <cell r="C138" t="str">
            <v>B</v>
          </cell>
          <cell r="D138">
            <v>0</v>
          </cell>
          <cell r="F138">
            <v>567.64</v>
          </cell>
          <cell r="H138" t="str">
            <v>567.64D</v>
          </cell>
          <cell r="J138">
            <v>567.64</v>
          </cell>
          <cell r="K138" t="str">
            <v>D</v>
          </cell>
          <cell r="L138">
            <v>-567.64</v>
          </cell>
        </row>
        <row r="139">
          <cell r="A139">
            <v>2521701</v>
          </cell>
          <cell r="B139" t="str">
            <v>WIP - Roads - Proj Design</v>
          </cell>
          <cell r="C139" t="str">
            <v>B</v>
          </cell>
          <cell r="D139">
            <v>6467.33</v>
          </cell>
          <cell r="E139" t="str">
            <v>D</v>
          </cell>
          <cell r="H139">
            <v>0</v>
          </cell>
          <cell r="J139">
            <v>6467.33</v>
          </cell>
          <cell r="K139" t="str">
            <v>D</v>
          </cell>
          <cell r="L139">
            <v>-6467.33</v>
          </cell>
        </row>
        <row r="140">
          <cell r="A140">
            <v>2522501</v>
          </cell>
          <cell r="B140" t="str">
            <v>WIP-ROADS-Local Services</v>
          </cell>
          <cell r="C140" t="str">
            <v>B</v>
          </cell>
          <cell r="D140">
            <v>17496.330000000002</v>
          </cell>
          <cell r="E140" t="str">
            <v>D</v>
          </cell>
          <cell r="H140">
            <v>0</v>
          </cell>
          <cell r="J140">
            <v>17496.330000000002</v>
          </cell>
          <cell r="K140" t="str">
            <v>D</v>
          </cell>
          <cell r="L140">
            <v>-17496.330000000002</v>
          </cell>
        </row>
        <row r="141">
          <cell r="A141">
            <v>2531001</v>
          </cell>
          <cell r="B141" t="str">
            <v>WIP-P'LINES-Materials</v>
          </cell>
          <cell r="C141" t="str">
            <v>B</v>
          </cell>
          <cell r="D141">
            <v>127569.46</v>
          </cell>
          <cell r="E141" t="str">
            <v>D</v>
          </cell>
          <cell r="H141">
            <v>0</v>
          </cell>
          <cell r="J141">
            <v>127569.46</v>
          </cell>
          <cell r="K141" t="str">
            <v>D</v>
          </cell>
          <cell r="L141">
            <v>-127569.46</v>
          </cell>
        </row>
        <row r="142">
          <cell r="A142">
            <v>2531501</v>
          </cell>
          <cell r="B142" t="str">
            <v>WIP-P'LINES-Overhead</v>
          </cell>
          <cell r="C142" t="str">
            <v>B</v>
          </cell>
          <cell r="D142">
            <v>136679.17000000001</v>
          </cell>
          <cell r="E142" t="str">
            <v>D</v>
          </cell>
          <cell r="H142">
            <v>0</v>
          </cell>
          <cell r="J142">
            <v>136679.17000000001</v>
          </cell>
          <cell r="K142" t="str">
            <v>D</v>
          </cell>
          <cell r="L142">
            <v>-136679.17000000001</v>
          </cell>
        </row>
        <row r="143">
          <cell r="A143">
            <v>2531701</v>
          </cell>
          <cell r="B143" t="str">
            <v>WIP - Pipelines - Proj Design</v>
          </cell>
          <cell r="C143" t="str">
            <v>B</v>
          </cell>
          <cell r="D143">
            <v>40487.760000000002</v>
          </cell>
          <cell r="E143" t="str">
            <v>D</v>
          </cell>
          <cell r="H143">
            <v>0</v>
          </cell>
          <cell r="J143">
            <v>40487.760000000002</v>
          </cell>
          <cell r="K143" t="str">
            <v>D</v>
          </cell>
          <cell r="L143">
            <v>-40487.760000000002</v>
          </cell>
        </row>
        <row r="144">
          <cell r="A144">
            <v>2532001</v>
          </cell>
          <cell r="B144" t="str">
            <v>WIP-P'LINES-Transportation</v>
          </cell>
          <cell r="C144" t="str">
            <v>B</v>
          </cell>
          <cell r="D144">
            <v>29324.29</v>
          </cell>
          <cell r="E144" t="str">
            <v>D</v>
          </cell>
          <cell r="H144">
            <v>0</v>
          </cell>
          <cell r="J144">
            <v>29324.29</v>
          </cell>
          <cell r="K144" t="str">
            <v>D</v>
          </cell>
          <cell r="L144">
            <v>-29324.29</v>
          </cell>
        </row>
        <row r="145">
          <cell r="A145">
            <v>2532501</v>
          </cell>
          <cell r="B145" t="str">
            <v>WIP-P'LINES-Local Services</v>
          </cell>
          <cell r="C145" t="str">
            <v>B</v>
          </cell>
          <cell r="D145">
            <v>2447.5300000000002</v>
          </cell>
          <cell r="E145" t="str">
            <v>D</v>
          </cell>
          <cell r="H145">
            <v>0</v>
          </cell>
          <cell r="J145">
            <v>2447.5300000000002</v>
          </cell>
          <cell r="K145" t="str">
            <v>D</v>
          </cell>
          <cell r="L145">
            <v>-2447.5300000000002</v>
          </cell>
        </row>
        <row r="146">
          <cell r="A146">
            <v>2536001</v>
          </cell>
          <cell r="B146" t="str">
            <v>WIP-P'LINES-Company labor</v>
          </cell>
          <cell r="C146" t="str">
            <v>B</v>
          </cell>
          <cell r="D146">
            <v>90488.17</v>
          </cell>
          <cell r="E146" t="str">
            <v>D</v>
          </cell>
          <cell r="H146">
            <v>0</v>
          </cell>
          <cell r="J146">
            <v>90488.17</v>
          </cell>
          <cell r="K146" t="str">
            <v>D</v>
          </cell>
          <cell r="L146">
            <v>-90488.17</v>
          </cell>
        </row>
        <row r="147">
          <cell r="A147">
            <v>2536201</v>
          </cell>
          <cell r="B147" t="str">
            <v>WIP-P'LINES-Contract Labor</v>
          </cell>
          <cell r="C147" t="str">
            <v>B</v>
          </cell>
          <cell r="D147">
            <v>227305.69</v>
          </cell>
          <cell r="E147" t="str">
            <v>D</v>
          </cell>
          <cell r="H147">
            <v>0</v>
          </cell>
          <cell r="J147">
            <v>227305.69</v>
          </cell>
          <cell r="K147" t="str">
            <v>D</v>
          </cell>
          <cell r="L147">
            <v>-227305.69</v>
          </cell>
        </row>
        <row r="148">
          <cell r="A148">
            <v>2541001</v>
          </cell>
          <cell r="B148" t="str">
            <v>WIP-GATHSYS-Materials</v>
          </cell>
          <cell r="C148" t="str">
            <v>B</v>
          </cell>
          <cell r="D148">
            <v>488981.24</v>
          </cell>
          <cell r="E148" t="str">
            <v>D</v>
          </cell>
          <cell r="F148">
            <v>26727.37</v>
          </cell>
          <cell r="H148">
            <v>26727.37</v>
          </cell>
          <cell r="I148" t="str">
            <v>D</v>
          </cell>
          <cell r="J148">
            <v>515708.61</v>
          </cell>
          <cell r="K148" t="str">
            <v>D</v>
          </cell>
          <cell r="L148">
            <v>-515708.61</v>
          </cell>
        </row>
        <row r="149">
          <cell r="A149">
            <v>2541501</v>
          </cell>
          <cell r="B149" t="str">
            <v>WIP-GATHSYS-Overhead</v>
          </cell>
          <cell r="C149" t="str">
            <v>B</v>
          </cell>
          <cell r="D149">
            <v>143405.5</v>
          </cell>
          <cell r="E149" t="str">
            <v>D</v>
          </cell>
          <cell r="H149">
            <v>0</v>
          </cell>
          <cell r="J149">
            <v>143405.5</v>
          </cell>
          <cell r="K149" t="str">
            <v>D</v>
          </cell>
          <cell r="L149">
            <v>-143405.5</v>
          </cell>
        </row>
        <row r="150">
          <cell r="A150">
            <v>2541701</v>
          </cell>
          <cell r="B150" t="str">
            <v>WIP - Gathsys - Proj Design</v>
          </cell>
          <cell r="C150" t="str">
            <v>B</v>
          </cell>
          <cell r="D150">
            <v>43464.22</v>
          </cell>
          <cell r="E150" t="str">
            <v>D</v>
          </cell>
          <cell r="F150">
            <v>52232.94</v>
          </cell>
          <cell r="H150">
            <v>52232.94</v>
          </cell>
          <cell r="I150" t="str">
            <v>D</v>
          </cell>
          <cell r="J150">
            <v>95697.16</v>
          </cell>
          <cell r="K150" t="str">
            <v>D</v>
          </cell>
          <cell r="L150">
            <v>-95697.16</v>
          </cell>
        </row>
        <row r="151">
          <cell r="A151">
            <v>2542001</v>
          </cell>
          <cell r="B151" t="str">
            <v>WIP-GATHSYS-Transportation</v>
          </cell>
          <cell r="C151" t="str">
            <v>B</v>
          </cell>
          <cell r="D151">
            <v>19243.169999999998</v>
          </cell>
          <cell r="E151" t="str">
            <v>D</v>
          </cell>
          <cell r="H151">
            <v>0</v>
          </cell>
          <cell r="J151">
            <v>19243.169999999998</v>
          </cell>
          <cell r="K151" t="str">
            <v>D</v>
          </cell>
          <cell r="L151">
            <v>-19243.169999999998</v>
          </cell>
        </row>
        <row r="152">
          <cell r="A152">
            <v>2542501</v>
          </cell>
          <cell r="B152" t="str">
            <v>WIP-GATHSYS-Local Services</v>
          </cell>
          <cell r="C152" t="str">
            <v>B</v>
          </cell>
          <cell r="D152">
            <v>296767.95</v>
          </cell>
          <cell r="E152" t="str">
            <v>D</v>
          </cell>
          <cell r="F152">
            <v>31938.63</v>
          </cell>
          <cell r="H152">
            <v>31938.63</v>
          </cell>
          <cell r="I152" t="str">
            <v>D</v>
          </cell>
          <cell r="J152">
            <v>328706.58</v>
          </cell>
          <cell r="K152" t="str">
            <v>D</v>
          </cell>
          <cell r="L152">
            <v>-328706.58</v>
          </cell>
        </row>
        <row r="153">
          <cell r="A153">
            <v>2546001</v>
          </cell>
          <cell r="B153" t="str">
            <v>WIP-GATHSYS-Company labor</v>
          </cell>
          <cell r="C153" t="str">
            <v>B</v>
          </cell>
          <cell r="D153">
            <v>37631.120000000003</v>
          </cell>
          <cell r="E153" t="str">
            <v>D</v>
          </cell>
          <cell r="H153">
            <v>0</v>
          </cell>
          <cell r="J153">
            <v>37631.120000000003</v>
          </cell>
          <cell r="K153" t="str">
            <v>D</v>
          </cell>
          <cell r="L153">
            <v>-37631.120000000003</v>
          </cell>
        </row>
        <row r="154">
          <cell r="A154">
            <v>2546201</v>
          </cell>
          <cell r="B154" t="str">
            <v>WIP-GATHSYS-Contract Labor</v>
          </cell>
          <cell r="C154" t="str">
            <v>B</v>
          </cell>
          <cell r="D154">
            <v>112913.8</v>
          </cell>
          <cell r="E154" t="str">
            <v>D</v>
          </cell>
          <cell r="H154">
            <v>0</v>
          </cell>
          <cell r="J154">
            <v>112913.8</v>
          </cell>
          <cell r="K154" t="str">
            <v>D</v>
          </cell>
          <cell r="L154">
            <v>-112913.8</v>
          </cell>
        </row>
        <row r="155">
          <cell r="A155">
            <v>2551001</v>
          </cell>
          <cell r="B155" t="str">
            <v>WIP-P&amp;E-Materials</v>
          </cell>
          <cell r="C155" t="str">
            <v>B</v>
          </cell>
          <cell r="D155">
            <v>629880.43999999994</v>
          </cell>
          <cell r="E155" t="str">
            <v>D</v>
          </cell>
          <cell r="F155">
            <v>273169.53999999998</v>
          </cell>
          <cell r="G155">
            <v>195317.45</v>
          </cell>
          <cell r="H155">
            <v>77852.09</v>
          </cell>
          <cell r="I155" t="str">
            <v>D</v>
          </cell>
          <cell r="J155">
            <v>707732.53</v>
          </cell>
          <cell r="K155" t="str">
            <v>D</v>
          </cell>
          <cell r="L155">
            <v>-707732.53</v>
          </cell>
        </row>
        <row r="156">
          <cell r="A156">
            <v>2551501</v>
          </cell>
          <cell r="B156" t="str">
            <v>WIP-P&amp;E-Overhead</v>
          </cell>
          <cell r="C156" t="str">
            <v>B</v>
          </cell>
          <cell r="D156">
            <v>316452.2</v>
          </cell>
          <cell r="E156" t="str">
            <v>D</v>
          </cell>
          <cell r="F156">
            <v>88848.59</v>
          </cell>
          <cell r="H156">
            <v>88848.59</v>
          </cell>
          <cell r="I156" t="str">
            <v>D</v>
          </cell>
          <cell r="J156">
            <v>405300.79</v>
          </cell>
          <cell r="K156" t="str">
            <v>D</v>
          </cell>
          <cell r="L156">
            <v>-405300.79</v>
          </cell>
        </row>
        <row r="157">
          <cell r="A157">
            <v>2551701</v>
          </cell>
          <cell r="B157" t="str">
            <v>WIP - P&amp;E - Proj Design</v>
          </cell>
          <cell r="C157" t="str">
            <v>B</v>
          </cell>
          <cell r="D157">
            <v>63674.879999999997</v>
          </cell>
          <cell r="E157" t="str">
            <v>D</v>
          </cell>
          <cell r="H157">
            <v>0</v>
          </cell>
          <cell r="J157">
            <v>63674.879999999997</v>
          </cell>
          <cell r="K157" t="str">
            <v>D</v>
          </cell>
          <cell r="L157">
            <v>-63674.879999999997</v>
          </cell>
        </row>
        <row r="158">
          <cell r="A158">
            <v>2552001</v>
          </cell>
          <cell r="B158" t="str">
            <v>WIP-P&amp;E-Transportation</v>
          </cell>
          <cell r="C158" t="str">
            <v>B</v>
          </cell>
          <cell r="D158">
            <v>47502.21</v>
          </cell>
          <cell r="E158" t="str">
            <v>D</v>
          </cell>
          <cell r="F158">
            <v>19404.37</v>
          </cell>
          <cell r="H158">
            <v>19404.37</v>
          </cell>
          <cell r="I158" t="str">
            <v>D</v>
          </cell>
          <cell r="J158">
            <v>66906.58</v>
          </cell>
          <cell r="K158" t="str">
            <v>D</v>
          </cell>
          <cell r="L158">
            <v>-66906.58</v>
          </cell>
        </row>
        <row r="159">
          <cell r="A159">
            <v>2552501</v>
          </cell>
          <cell r="B159" t="str">
            <v>WIP-P&amp;E-Local Services</v>
          </cell>
          <cell r="C159" t="str">
            <v>B</v>
          </cell>
          <cell r="D159">
            <v>30496.51</v>
          </cell>
          <cell r="E159" t="str">
            <v>D</v>
          </cell>
          <cell r="F159">
            <v>5705.22</v>
          </cell>
          <cell r="H159">
            <v>5705.22</v>
          </cell>
          <cell r="I159" t="str">
            <v>D</v>
          </cell>
          <cell r="J159">
            <v>36201.730000000003</v>
          </cell>
          <cell r="K159" t="str">
            <v>D</v>
          </cell>
          <cell r="L159">
            <v>-36201.730000000003</v>
          </cell>
        </row>
        <row r="160">
          <cell r="A160">
            <v>2556001</v>
          </cell>
          <cell r="B160" t="str">
            <v>WIP-P&amp;E-Company labor</v>
          </cell>
          <cell r="C160" t="str">
            <v>B</v>
          </cell>
          <cell r="D160">
            <v>130462.26</v>
          </cell>
          <cell r="E160" t="str">
            <v>D</v>
          </cell>
          <cell r="F160">
            <v>28252.48</v>
          </cell>
          <cell r="H160">
            <v>28252.48</v>
          </cell>
          <cell r="I160" t="str">
            <v>D</v>
          </cell>
          <cell r="J160">
            <v>158714.74</v>
          </cell>
          <cell r="K160" t="str">
            <v>D</v>
          </cell>
          <cell r="L160">
            <v>-158714.74</v>
          </cell>
        </row>
        <row r="161">
          <cell r="A161">
            <v>2556201</v>
          </cell>
          <cell r="B161" t="str">
            <v>WIP-P&amp;E-Contract Labor</v>
          </cell>
          <cell r="C161" t="str">
            <v>B</v>
          </cell>
          <cell r="D161">
            <v>473254.96</v>
          </cell>
          <cell r="E161" t="str">
            <v>D</v>
          </cell>
          <cell r="F161">
            <v>53627.09</v>
          </cell>
          <cell r="H161">
            <v>53627.09</v>
          </cell>
          <cell r="I161" t="str">
            <v>D</v>
          </cell>
          <cell r="J161">
            <v>526882.05000000005</v>
          </cell>
          <cell r="K161" t="str">
            <v>D</v>
          </cell>
          <cell r="L161">
            <v>-526882.05000000005</v>
          </cell>
        </row>
        <row r="162">
          <cell r="A162">
            <v>2601001</v>
          </cell>
          <cell r="B162" t="str">
            <v>Sales FCP Offset</v>
          </cell>
          <cell r="C162" t="str">
            <v>B</v>
          </cell>
          <cell r="D162">
            <v>2504261.65</v>
          </cell>
          <cell r="E162" t="str">
            <v>C</v>
          </cell>
          <cell r="H162">
            <v>0</v>
          </cell>
          <cell r="J162">
            <v>2504261.65</v>
          </cell>
          <cell r="K162" t="str">
            <v>C</v>
          </cell>
          <cell r="L162">
            <v>2504261.65</v>
          </cell>
        </row>
        <row r="163">
          <cell r="A163">
            <v>2602001</v>
          </cell>
          <cell r="B163" t="str">
            <v>Transportation FCP Offset</v>
          </cell>
          <cell r="C163" t="str">
            <v>B</v>
          </cell>
          <cell r="D163">
            <v>231326.03</v>
          </cell>
          <cell r="E163" t="str">
            <v>D</v>
          </cell>
          <cell r="H163">
            <v>0</v>
          </cell>
          <cell r="J163">
            <v>231326.03</v>
          </cell>
          <cell r="K163" t="str">
            <v>D</v>
          </cell>
          <cell r="L163">
            <v>-231326.03</v>
          </cell>
        </row>
        <row r="164">
          <cell r="A164">
            <v>2603001</v>
          </cell>
          <cell r="B164" t="str">
            <v>Marketing FCP Offset</v>
          </cell>
          <cell r="C164" t="str">
            <v>B</v>
          </cell>
          <cell r="D164">
            <v>40509.24</v>
          </cell>
          <cell r="E164" t="str">
            <v>D</v>
          </cell>
          <cell r="H164">
            <v>0</v>
          </cell>
          <cell r="J164">
            <v>40509.24</v>
          </cell>
          <cell r="K164" t="str">
            <v>D</v>
          </cell>
          <cell r="L164">
            <v>-40509.24</v>
          </cell>
        </row>
        <row r="165">
          <cell r="A165">
            <v>2604001</v>
          </cell>
          <cell r="B165" t="str">
            <v>Operating expense FCP Offset</v>
          </cell>
          <cell r="C165" t="str">
            <v>B</v>
          </cell>
          <cell r="D165">
            <v>1213721.71</v>
          </cell>
          <cell r="E165" t="str">
            <v>D</v>
          </cell>
          <cell r="H165">
            <v>0</v>
          </cell>
          <cell r="J165">
            <v>1213721.71</v>
          </cell>
          <cell r="K165" t="str">
            <v>D</v>
          </cell>
          <cell r="L165">
            <v>-1213721.71</v>
          </cell>
        </row>
        <row r="166">
          <cell r="A166">
            <v>2701001</v>
          </cell>
          <cell r="B166" t="str">
            <v>Accumulated Depletion</v>
          </cell>
          <cell r="C166" t="str">
            <v>B</v>
          </cell>
          <cell r="D166">
            <v>146511.35999999999</v>
          </cell>
          <cell r="E166" t="str">
            <v>C</v>
          </cell>
          <cell r="G166">
            <v>224299.59</v>
          </cell>
          <cell r="H166">
            <v>224299.59</v>
          </cell>
          <cell r="I166" t="str">
            <v>C</v>
          </cell>
          <cell r="J166">
            <v>370810.95</v>
          </cell>
          <cell r="K166" t="str">
            <v>C</v>
          </cell>
          <cell r="L166">
            <v>370810.95</v>
          </cell>
        </row>
        <row r="167">
          <cell r="A167">
            <v>2705000</v>
          </cell>
          <cell r="B167" t="str">
            <v>Accum. Deprec.-CORPA 1997</v>
          </cell>
          <cell r="C167" t="str">
            <v>B</v>
          </cell>
          <cell r="D167">
            <v>190950</v>
          </cell>
          <cell r="E167" t="str">
            <v>C</v>
          </cell>
          <cell r="H167">
            <v>0</v>
          </cell>
          <cell r="J167">
            <v>190950</v>
          </cell>
          <cell r="K167" t="str">
            <v>C</v>
          </cell>
          <cell r="L167">
            <v>190950</v>
          </cell>
        </row>
        <row r="168">
          <cell r="A168">
            <v>2705001</v>
          </cell>
          <cell r="B168" t="str">
            <v>Accumulated Depreciation-CORP</v>
          </cell>
          <cell r="C168" t="str">
            <v>A B</v>
          </cell>
          <cell r="D168">
            <v>1184964.8700000001</v>
          </cell>
          <cell r="E168" t="str">
            <v>C</v>
          </cell>
          <cell r="G168">
            <v>197816.07</v>
          </cell>
          <cell r="H168">
            <v>197816.07</v>
          </cell>
          <cell r="I168" t="str">
            <v>C</v>
          </cell>
          <cell r="J168">
            <v>1382780.94</v>
          </cell>
          <cell r="K168" t="str">
            <v>C</v>
          </cell>
          <cell r="L168">
            <v>1382780.94</v>
          </cell>
        </row>
        <row r="169">
          <cell r="A169" t="str">
            <v>300A&amp;B01</v>
          </cell>
          <cell r="B169" t="str">
            <v>A&amp;B</v>
          </cell>
          <cell r="C169" t="str">
            <v>C</v>
          </cell>
          <cell r="D169">
            <v>0</v>
          </cell>
          <cell r="H169">
            <v>0</v>
          </cell>
          <cell r="J169">
            <v>0</v>
          </cell>
          <cell r="L169">
            <v>0</v>
          </cell>
        </row>
        <row r="170">
          <cell r="A170" t="str">
            <v>300AAC01</v>
          </cell>
          <cell r="B170" t="str">
            <v>Aktau Auto Center</v>
          </cell>
          <cell r="C170" t="str">
            <v>C</v>
          </cell>
          <cell r="D170">
            <v>0</v>
          </cell>
          <cell r="H170">
            <v>0</v>
          </cell>
          <cell r="J170">
            <v>0</v>
          </cell>
          <cell r="L170">
            <v>0</v>
          </cell>
        </row>
        <row r="171">
          <cell r="A171" t="str">
            <v>300ABB01</v>
          </cell>
          <cell r="B171" t="str">
            <v>ABB Vetco Gray</v>
          </cell>
          <cell r="C171" t="str">
            <v>C</v>
          </cell>
          <cell r="D171">
            <v>0</v>
          </cell>
          <cell r="H171">
            <v>0</v>
          </cell>
          <cell r="J171">
            <v>0</v>
          </cell>
          <cell r="L171">
            <v>0</v>
          </cell>
        </row>
        <row r="172">
          <cell r="A172" t="str">
            <v>300ABC01</v>
          </cell>
          <cell r="B172" t="str">
            <v>A&amp;B Commerce</v>
          </cell>
          <cell r="C172" t="str">
            <v>C</v>
          </cell>
          <cell r="D172">
            <v>0</v>
          </cell>
          <cell r="H172">
            <v>0</v>
          </cell>
          <cell r="J172">
            <v>0</v>
          </cell>
          <cell r="L172">
            <v>0</v>
          </cell>
        </row>
        <row r="173">
          <cell r="A173" t="str">
            <v>300ABU01</v>
          </cell>
          <cell r="B173" t="str">
            <v>Abuov</v>
          </cell>
          <cell r="C173" t="str">
            <v>C</v>
          </cell>
          <cell r="D173">
            <v>0</v>
          </cell>
          <cell r="H173">
            <v>0</v>
          </cell>
          <cell r="J173">
            <v>0</v>
          </cell>
          <cell r="L173">
            <v>0</v>
          </cell>
        </row>
        <row r="174">
          <cell r="A174" t="str">
            <v>300ACC01</v>
          </cell>
          <cell r="B174" t="str">
            <v>ACCEPT</v>
          </cell>
          <cell r="C174" t="str">
            <v>C</v>
          </cell>
          <cell r="D174">
            <v>0</v>
          </cell>
          <cell r="H174">
            <v>0</v>
          </cell>
          <cell r="J174">
            <v>0</v>
          </cell>
          <cell r="L174">
            <v>0</v>
          </cell>
        </row>
        <row r="175">
          <cell r="A175" t="str">
            <v>300ACE01</v>
          </cell>
          <cell r="B175" t="str">
            <v>ACE-Intl Agents</v>
          </cell>
          <cell r="C175" t="str">
            <v>C</v>
          </cell>
          <cell r="D175">
            <v>0</v>
          </cell>
          <cell r="G175">
            <v>4225</v>
          </cell>
          <cell r="H175">
            <v>4225</v>
          </cell>
          <cell r="I175" t="str">
            <v>C</v>
          </cell>
          <cell r="J175">
            <v>4225</v>
          </cell>
          <cell r="K175" t="str">
            <v>C</v>
          </cell>
          <cell r="L175">
            <v>4225</v>
          </cell>
        </row>
        <row r="176">
          <cell r="A176" t="str">
            <v>300ADV01</v>
          </cell>
          <cell r="B176" t="str">
            <v>Advance International Transpor</v>
          </cell>
          <cell r="C176" t="str">
            <v>C</v>
          </cell>
          <cell r="D176">
            <v>0</v>
          </cell>
          <cell r="H176">
            <v>0</v>
          </cell>
          <cell r="J176">
            <v>0</v>
          </cell>
          <cell r="L176">
            <v>0</v>
          </cell>
        </row>
        <row r="177">
          <cell r="A177" t="str">
            <v>300AGP01</v>
          </cell>
          <cell r="B177" t="str">
            <v>AGP1</v>
          </cell>
          <cell r="C177" t="str">
            <v>C</v>
          </cell>
          <cell r="D177" t="str">
            <v>176.37C</v>
          </cell>
          <cell r="F177">
            <v>176.37</v>
          </cell>
          <cell r="H177" t="str">
            <v>176.37D</v>
          </cell>
          <cell r="J177">
            <v>0</v>
          </cell>
          <cell r="L177">
            <v>0</v>
          </cell>
        </row>
        <row r="178">
          <cell r="A178" t="str">
            <v>300AIB01</v>
          </cell>
          <cell r="B178" t="str">
            <v>AIB</v>
          </cell>
          <cell r="C178" t="str">
            <v>C</v>
          </cell>
          <cell r="D178">
            <v>2222.46</v>
          </cell>
          <cell r="E178" t="str">
            <v>C</v>
          </cell>
          <cell r="F178">
            <v>2222.46</v>
          </cell>
          <cell r="H178">
            <v>2222.46</v>
          </cell>
          <cell r="I178" t="str">
            <v>D</v>
          </cell>
          <cell r="J178">
            <v>0</v>
          </cell>
          <cell r="L178">
            <v>0</v>
          </cell>
        </row>
        <row r="179">
          <cell r="A179" t="str">
            <v>300AIL01</v>
          </cell>
          <cell r="B179" t="str">
            <v>AILAK</v>
          </cell>
          <cell r="C179" t="str">
            <v>C</v>
          </cell>
          <cell r="D179">
            <v>0</v>
          </cell>
          <cell r="H179">
            <v>0</v>
          </cell>
          <cell r="J179">
            <v>0</v>
          </cell>
          <cell r="L179">
            <v>0</v>
          </cell>
        </row>
        <row r="180">
          <cell r="A180" t="str">
            <v>300AIN01</v>
          </cell>
          <cell r="B180" t="str">
            <v>AINA</v>
          </cell>
          <cell r="C180" t="str">
            <v>C</v>
          </cell>
          <cell r="D180">
            <v>0</v>
          </cell>
          <cell r="H180">
            <v>0</v>
          </cell>
          <cell r="J180">
            <v>0</v>
          </cell>
          <cell r="L180">
            <v>0</v>
          </cell>
        </row>
        <row r="181">
          <cell r="A181" t="str">
            <v>300AIS01</v>
          </cell>
          <cell r="B181" t="str">
            <v>Aishuakuly School</v>
          </cell>
          <cell r="C181" t="str">
            <v>C</v>
          </cell>
          <cell r="D181">
            <v>0</v>
          </cell>
          <cell r="H181">
            <v>0</v>
          </cell>
          <cell r="J181">
            <v>0</v>
          </cell>
          <cell r="L181">
            <v>0</v>
          </cell>
        </row>
        <row r="182">
          <cell r="A182" t="str">
            <v>300AJI01</v>
          </cell>
          <cell r="B182" t="str">
            <v>Ajigaliev</v>
          </cell>
          <cell r="C182" t="str">
            <v>C</v>
          </cell>
          <cell r="D182">
            <v>1173.3</v>
          </cell>
          <cell r="E182" t="str">
            <v>C</v>
          </cell>
          <cell r="F182">
            <v>1173.3</v>
          </cell>
          <cell r="H182">
            <v>1173.3</v>
          </cell>
          <cell r="I182" t="str">
            <v>D</v>
          </cell>
          <cell r="J182">
            <v>0</v>
          </cell>
          <cell r="L182">
            <v>0</v>
          </cell>
        </row>
        <row r="183">
          <cell r="A183" t="str">
            <v>300AKB01</v>
          </cell>
          <cell r="B183" t="str">
            <v>Akbobek</v>
          </cell>
          <cell r="C183" t="str">
            <v>C</v>
          </cell>
          <cell r="D183">
            <v>0</v>
          </cell>
          <cell r="H183">
            <v>0</v>
          </cell>
          <cell r="J183">
            <v>0</v>
          </cell>
          <cell r="L183">
            <v>0</v>
          </cell>
        </row>
        <row r="184">
          <cell r="A184" t="str">
            <v>300AKK01</v>
          </cell>
          <cell r="B184" t="str">
            <v>Akku</v>
          </cell>
          <cell r="C184" t="str">
            <v>C</v>
          </cell>
          <cell r="D184">
            <v>0</v>
          </cell>
          <cell r="G184">
            <v>138.65</v>
          </cell>
          <cell r="H184" t="str">
            <v>138.65C</v>
          </cell>
          <cell r="J184">
            <v>138.65</v>
          </cell>
          <cell r="K184" t="str">
            <v>C</v>
          </cell>
          <cell r="L184">
            <v>138.65</v>
          </cell>
        </row>
        <row r="185">
          <cell r="A185" t="str">
            <v>300AKM02</v>
          </cell>
          <cell r="B185" t="str">
            <v>Akma Oil</v>
          </cell>
          <cell r="C185" t="str">
            <v>C</v>
          </cell>
          <cell r="D185">
            <v>0</v>
          </cell>
          <cell r="H185">
            <v>0</v>
          </cell>
          <cell r="J185">
            <v>0</v>
          </cell>
          <cell r="L185">
            <v>0</v>
          </cell>
        </row>
        <row r="186">
          <cell r="A186" t="str">
            <v>300AKM03</v>
          </cell>
          <cell r="B186" t="str">
            <v>Akmo - 88</v>
          </cell>
          <cell r="C186" t="str">
            <v>C</v>
          </cell>
          <cell r="D186">
            <v>0</v>
          </cell>
          <cell r="H186">
            <v>0</v>
          </cell>
          <cell r="J186">
            <v>0</v>
          </cell>
          <cell r="L186">
            <v>0</v>
          </cell>
        </row>
        <row r="187">
          <cell r="A187" t="str">
            <v>300AKT01</v>
          </cell>
          <cell r="B187" t="str">
            <v>Aktau Gaz</v>
          </cell>
          <cell r="C187" t="str">
            <v>C</v>
          </cell>
          <cell r="D187">
            <v>0</v>
          </cell>
          <cell r="H187">
            <v>0</v>
          </cell>
          <cell r="J187">
            <v>0</v>
          </cell>
          <cell r="L187">
            <v>0</v>
          </cell>
        </row>
        <row r="188">
          <cell r="A188" t="str">
            <v>300AKT02</v>
          </cell>
          <cell r="B188" t="str">
            <v>Aktau Adau Service</v>
          </cell>
          <cell r="C188" t="str">
            <v>C</v>
          </cell>
          <cell r="D188">
            <v>0</v>
          </cell>
          <cell r="H188">
            <v>0</v>
          </cell>
          <cell r="J188">
            <v>0</v>
          </cell>
          <cell r="L188">
            <v>0</v>
          </cell>
        </row>
        <row r="189">
          <cell r="A189" t="str">
            <v>300ALI01</v>
          </cell>
          <cell r="B189" t="str">
            <v>Alimov</v>
          </cell>
          <cell r="C189" t="str">
            <v>C</v>
          </cell>
          <cell r="D189">
            <v>0</v>
          </cell>
          <cell r="H189">
            <v>0</v>
          </cell>
          <cell r="J189">
            <v>0</v>
          </cell>
          <cell r="L189">
            <v>0</v>
          </cell>
        </row>
        <row r="190">
          <cell r="A190" t="str">
            <v>300ALM01</v>
          </cell>
          <cell r="B190" t="str">
            <v>Alma TV</v>
          </cell>
          <cell r="C190" t="str">
            <v>C</v>
          </cell>
          <cell r="D190">
            <v>0</v>
          </cell>
          <cell r="H190">
            <v>0</v>
          </cell>
          <cell r="J190">
            <v>0</v>
          </cell>
          <cell r="L190">
            <v>0</v>
          </cell>
        </row>
        <row r="191">
          <cell r="A191" t="str">
            <v>300ALP01</v>
          </cell>
          <cell r="B191" t="str">
            <v>ALPHA PRO</v>
          </cell>
          <cell r="C191" t="str">
            <v>C</v>
          </cell>
          <cell r="D191">
            <v>0</v>
          </cell>
          <cell r="G191">
            <v>266.22000000000003</v>
          </cell>
          <cell r="H191" t="str">
            <v>266.22C</v>
          </cell>
          <cell r="J191">
            <v>266.22000000000003</v>
          </cell>
          <cell r="K191" t="str">
            <v>C</v>
          </cell>
          <cell r="L191">
            <v>266.22000000000003</v>
          </cell>
        </row>
        <row r="192">
          <cell r="A192" t="str">
            <v>300ALT01</v>
          </cell>
          <cell r="B192" t="str">
            <v>ALTEL</v>
          </cell>
          <cell r="C192" t="str">
            <v>C</v>
          </cell>
          <cell r="D192" t="str">
            <v>130.22C</v>
          </cell>
          <cell r="F192">
            <v>130.22</v>
          </cell>
          <cell r="G192">
            <v>246.52</v>
          </cell>
          <cell r="H192" t="str">
            <v>116.30C</v>
          </cell>
          <cell r="J192">
            <v>246.52</v>
          </cell>
          <cell r="K192" t="str">
            <v>C</v>
          </cell>
          <cell r="L192">
            <v>246.52</v>
          </cell>
        </row>
        <row r="193">
          <cell r="A193" t="str">
            <v>300AMA01</v>
          </cell>
          <cell r="B193" t="str">
            <v>Amandyk-Ss</v>
          </cell>
          <cell r="C193" t="str">
            <v>C</v>
          </cell>
          <cell r="D193">
            <v>0</v>
          </cell>
          <cell r="H193">
            <v>0</v>
          </cell>
          <cell r="J193">
            <v>0</v>
          </cell>
          <cell r="L193">
            <v>0</v>
          </cell>
        </row>
        <row r="194">
          <cell r="A194" t="str">
            <v>300AME01</v>
          </cell>
          <cell r="B194" t="str">
            <v>Ameron International</v>
          </cell>
          <cell r="C194" t="str">
            <v>C</v>
          </cell>
          <cell r="D194">
            <v>34245.769999999997</v>
          </cell>
          <cell r="E194" t="str">
            <v>C</v>
          </cell>
          <cell r="F194">
            <v>34245.269999999997</v>
          </cell>
          <cell r="H194">
            <v>34245.269999999997</v>
          </cell>
          <cell r="I194" t="str">
            <v>D</v>
          </cell>
          <cell r="J194">
            <v>0.5</v>
          </cell>
          <cell r="K194" t="str">
            <v>C</v>
          </cell>
          <cell r="L194">
            <v>0.5</v>
          </cell>
        </row>
        <row r="195">
          <cell r="A195" t="str">
            <v>300ANG01</v>
          </cell>
          <cell r="B195" t="str">
            <v>Anglo-Caspian Serv</v>
          </cell>
          <cell r="C195" t="str">
            <v>C</v>
          </cell>
          <cell r="D195">
            <v>6900</v>
          </cell>
          <cell r="E195" t="str">
            <v>C</v>
          </cell>
          <cell r="F195">
            <v>6900</v>
          </cell>
          <cell r="H195">
            <v>6900</v>
          </cell>
          <cell r="I195" t="str">
            <v>D</v>
          </cell>
          <cell r="J195">
            <v>0</v>
          </cell>
          <cell r="L195">
            <v>0</v>
          </cell>
        </row>
        <row r="196">
          <cell r="A196" t="str">
            <v>300ANK01</v>
          </cell>
          <cell r="B196" t="str">
            <v>Ankara Hotel (Ait)</v>
          </cell>
          <cell r="C196" t="str">
            <v>C</v>
          </cell>
          <cell r="D196">
            <v>0</v>
          </cell>
          <cell r="G196">
            <v>3130.01</v>
          </cell>
          <cell r="H196">
            <v>3130.01</v>
          </cell>
          <cell r="I196" t="str">
            <v>C</v>
          </cell>
          <cell r="J196">
            <v>3130.01</v>
          </cell>
          <cell r="K196" t="str">
            <v>C</v>
          </cell>
          <cell r="L196">
            <v>3130.01</v>
          </cell>
        </row>
        <row r="197">
          <cell r="A197" t="str">
            <v>300ARC01</v>
          </cell>
          <cell r="B197" t="str">
            <v>Arctic/Plains Const</v>
          </cell>
          <cell r="C197" t="str">
            <v>C</v>
          </cell>
          <cell r="D197">
            <v>11160</v>
          </cell>
          <cell r="E197" t="str">
            <v>C</v>
          </cell>
          <cell r="F197">
            <v>11160</v>
          </cell>
          <cell r="G197">
            <v>21600</v>
          </cell>
          <cell r="H197">
            <v>10440</v>
          </cell>
          <cell r="I197" t="str">
            <v>C</v>
          </cell>
          <cell r="J197">
            <v>21600</v>
          </cell>
          <cell r="K197" t="str">
            <v>C</v>
          </cell>
          <cell r="L197">
            <v>21600</v>
          </cell>
        </row>
        <row r="198">
          <cell r="A198" t="str">
            <v>300ARM01</v>
          </cell>
          <cell r="B198" t="str">
            <v>Arman JV</v>
          </cell>
          <cell r="C198" t="str">
            <v>C</v>
          </cell>
          <cell r="D198">
            <v>0</v>
          </cell>
          <cell r="H198">
            <v>0</v>
          </cell>
          <cell r="J198">
            <v>0</v>
          </cell>
          <cell r="L198">
            <v>0</v>
          </cell>
        </row>
        <row r="199">
          <cell r="A199" t="str">
            <v>300ARS01</v>
          </cell>
          <cell r="B199" t="str">
            <v>ARS</v>
          </cell>
          <cell r="C199" t="str">
            <v>C</v>
          </cell>
          <cell r="D199">
            <v>0</v>
          </cell>
          <cell r="H199">
            <v>0</v>
          </cell>
          <cell r="J199">
            <v>0</v>
          </cell>
          <cell r="L199">
            <v>0</v>
          </cell>
        </row>
        <row r="200">
          <cell r="A200" t="str">
            <v>300ART01</v>
          </cell>
          <cell r="B200" t="str">
            <v>Arti Sugar</v>
          </cell>
          <cell r="C200" t="str">
            <v>C</v>
          </cell>
          <cell r="D200">
            <v>0</v>
          </cell>
          <cell r="H200">
            <v>0</v>
          </cell>
          <cell r="J200">
            <v>0</v>
          </cell>
          <cell r="L200">
            <v>0</v>
          </cell>
        </row>
        <row r="201">
          <cell r="A201" t="str">
            <v>300ARV01</v>
          </cell>
          <cell r="B201" t="str">
            <v>ARVES</v>
          </cell>
          <cell r="C201" t="str">
            <v>C</v>
          </cell>
          <cell r="D201">
            <v>0</v>
          </cell>
          <cell r="G201">
            <v>1078.98</v>
          </cell>
          <cell r="H201">
            <v>1078.98</v>
          </cell>
          <cell r="I201" t="str">
            <v>C</v>
          </cell>
          <cell r="J201">
            <v>1078.98</v>
          </cell>
          <cell r="K201" t="str">
            <v>C</v>
          </cell>
          <cell r="L201">
            <v>1078.98</v>
          </cell>
        </row>
        <row r="202">
          <cell r="A202" t="str">
            <v>300AST01</v>
          </cell>
          <cell r="B202" t="str">
            <v>Astros</v>
          </cell>
          <cell r="C202" t="str">
            <v>C</v>
          </cell>
          <cell r="D202">
            <v>0</v>
          </cell>
          <cell r="G202">
            <v>977.22</v>
          </cell>
          <cell r="H202" t="str">
            <v>977.22C</v>
          </cell>
          <cell r="J202">
            <v>977.22</v>
          </cell>
          <cell r="K202" t="str">
            <v>C</v>
          </cell>
          <cell r="L202">
            <v>977.22</v>
          </cell>
        </row>
        <row r="203">
          <cell r="A203" t="str">
            <v>300ATA01</v>
          </cell>
          <cell r="B203" t="str">
            <v>Atabai</v>
          </cell>
          <cell r="C203" t="str">
            <v>C</v>
          </cell>
          <cell r="D203">
            <v>0</v>
          </cell>
          <cell r="H203">
            <v>0</v>
          </cell>
          <cell r="J203">
            <v>0</v>
          </cell>
          <cell r="L203">
            <v>0</v>
          </cell>
        </row>
        <row r="204">
          <cell r="A204" t="str">
            <v>300AUE01</v>
          </cell>
          <cell r="B204" t="str">
            <v>AUES</v>
          </cell>
          <cell r="C204" t="str">
            <v>C</v>
          </cell>
          <cell r="D204" t="str">
            <v>325.25C</v>
          </cell>
          <cell r="F204">
            <v>325.25</v>
          </cell>
          <cell r="H204" t="str">
            <v>325.25D</v>
          </cell>
          <cell r="J204">
            <v>0</v>
          </cell>
          <cell r="L204">
            <v>0</v>
          </cell>
        </row>
        <row r="205">
          <cell r="A205" t="str">
            <v>300AVD01</v>
          </cell>
          <cell r="B205" t="str">
            <v>Avdievsky</v>
          </cell>
          <cell r="C205" t="str">
            <v>C</v>
          </cell>
          <cell r="D205">
            <v>0</v>
          </cell>
          <cell r="H205">
            <v>0</v>
          </cell>
          <cell r="J205">
            <v>0</v>
          </cell>
          <cell r="L205">
            <v>0</v>
          </cell>
        </row>
        <row r="206">
          <cell r="A206" t="str">
            <v>300AVR01</v>
          </cell>
          <cell r="B206" t="str">
            <v>Avramenco</v>
          </cell>
          <cell r="C206" t="str">
            <v>C</v>
          </cell>
          <cell r="D206">
            <v>9303.0400000000009</v>
          </cell>
          <cell r="E206" t="str">
            <v>C</v>
          </cell>
          <cell r="F206">
            <v>9767.8799999999992</v>
          </cell>
          <cell r="H206">
            <v>9767.8799999999992</v>
          </cell>
          <cell r="I206" t="str">
            <v>D</v>
          </cell>
          <cell r="J206">
            <v>464.84</v>
          </cell>
          <cell r="K206" t="str">
            <v>D</v>
          </cell>
          <cell r="L206">
            <v>-464.84</v>
          </cell>
        </row>
        <row r="207">
          <cell r="A207" t="str">
            <v>300AYA01</v>
          </cell>
          <cell r="B207" t="str">
            <v>AYAZ</v>
          </cell>
          <cell r="C207" t="str">
            <v>C</v>
          </cell>
          <cell r="D207">
            <v>3952.6</v>
          </cell>
          <cell r="E207" t="str">
            <v>C</v>
          </cell>
          <cell r="F207">
            <v>3952.6</v>
          </cell>
          <cell r="H207">
            <v>3952.6</v>
          </cell>
          <cell r="I207" t="str">
            <v>D</v>
          </cell>
          <cell r="J207">
            <v>0</v>
          </cell>
          <cell r="L207">
            <v>0</v>
          </cell>
        </row>
        <row r="208">
          <cell r="A208" t="str">
            <v>300AYA02</v>
          </cell>
          <cell r="B208" t="str">
            <v>AYAT</v>
          </cell>
          <cell r="C208" t="str">
            <v>C</v>
          </cell>
          <cell r="D208">
            <v>0</v>
          </cell>
          <cell r="H208">
            <v>0</v>
          </cell>
          <cell r="J208">
            <v>0</v>
          </cell>
          <cell r="L208">
            <v>0</v>
          </cell>
        </row>
        <row r="209">
          <cell r="A209" t="str">
            <v>300AZH01</v>
          </cell>
          <cell r="B209" t="str">
            <v>Azhigaliev</v>
          </cell>
          <cell r="C209" t="str">
            <v>C</v>
          </cell>
          <cell r="D209">
            <v>0</v>
          </cell>
          <cell r="H209">
            <v>0</v>
          </cell>
          <cell r="J209">
            <v>0</v>
          </cell>
          <cell r="L209">
            <v>0</v>
          </cell>
        </row>
        <row r="210">
          <cell r="A210" t="str">
            <v>300BAK01</v>
          </cell>
          <cell r="B210" t="str">
            <v>Bakyt</v>
          </cell>
          <cell r="C210" t="str">
            <v>C</v>
          </cell>
          <cell r="D210">
            <v>0</v>
          </cell>
          <cell r="H210">
            <v>0</v>
          </cell>
          <cell r="J210">
            <v>0</v>
          </cell>
          <cell r="L210">
            <v>0</v>
          </cell>
        </row>
        <row r="211">
          <cell r="A211" t="str">
            <v>300BAK02</v>
          </cell>
          <cell r="B211" t="str">
            <v>Baker Hughes Solutions</v>
          </cell>
          <cell r="C211" t="str">
            <v>C</v>
          </cell>
          <cell r="D211">
            <v>167612.54999999999</v>
          </cell>
          <cell r="E211" t="str">
            <v>C</v>
          </cell>
          <cell r="F211">
            <v>473374.39</v>
          </cell>
          <cell r="G211">
            <v>1428574.58</v>
          </cell>
          <cell r="H211">
            <v>955200.19</v>
          </cell>
          <cell r="I211" t="str">
            <v>C</v>
          </cell>
          <cell r="J211">
            <v>1122812.74</v>
          </cell>
          <cell r="K211" t="str">
            <v>C</v>
          </cell>
          <cell r="L211">
            <v>1122812.74</v>
          </cell>
        </row>
        <row r="212">
          <cell r="A212" t="str">
            <v>300BAK03</v>
          </cell>
          <cell r="B212" t="str">
            <v>Baker Atlas</v>
          </cell>
          <cell r="C212" t="str">
            <v>C</v>
          </cell>
          <cell r="D212">
            <v>0</v>
          </cell>
          <cell r="H212">
            <v>0</v>
          </cell>
          <cell r="J212">
            <v>0</v>
          </cell>
          <cell r="L212">
            <v>0</v>
          </cell>
        </row>
        <row r="213">
          <cell r="A213" t="str">
            <v>300BAS01</v>
          </cell>
          <cell r="B213" t="str">
            <v>BAS</v>
          </cell>
          <cell r="C213" t="str">
            <v>C</v>
          </cell>
          <cell r="D213">
            <v>70123.28</v>
          </cell>
          <cell r="E213" t="str">
            <v>C</v>
          </cell>
          <cell r="F213">
            <v>90458.61</v>
          </cell>
          <cell r="G213">
            <v>94918.8</v>
          </cell>
          <cell r="H213">
            <v>4460.1899999999996</v>
          </cell>
          <cell r="I213" t="str">
            <v>C</v>
          </cell>
          <cell r="J213">
            <v>74583.47</v>
          </cell>
          <cell r="K213" t="str">
            <v>C</v>
          </cell>
          <cell r="L213">
            <v>74583.47</v>
          </cell>
        </row>
        <row r="214">
          <cell r="A214" t="str">
            <v>300BEK01</v>
          </cell>
          <cell r="B214" t="str">
            <v>Beka</v>
          </cell>
          <cell r="C214" t="str">
            <v>C</v>
          </cell>
          <cell r="D214">
            <v>0</v>
          </cell>
          <cell r="H214">
            <v>0</v>
          </cell>
          <cell r="J214">
            <v>0</v>
          </cell>
          <cell r="L214">
            <v>0</v>
          </cell>
        </row>
        <row r="215">
          <cell r="A215" t="str">
            <v>300BEN01</v>
          </cell>
          <cell r="B215" t="str">
            <v>Ben</v>
          </cell>
          <cell r="C215" t="str">
            <v>C</v>
          </cell>
          <cell r="D215">
            <v>0</v>
          </cell>
          <cell r="H215">
            <v>0</v>
          </cell>
          <cell r="J215">
            <v>0</v>
          </cell>
          <cell r="L215">
            <v>0</v>
          </cell>
        </row>
        <row r="216">
          <cell r="A216" t="str">
            <v>300BEY01</v>
          </cell>
          <cell r="B216" t="str">
            <v>Beyneu Joldiery</v>
          </cell>
          <cell r="C216" t="str">
            <v>C</v>
          </cell>
          <cell r="D216">
            <v>131969.63</v>
          </cell>
          <cell r="E216" t="str">
            <v>C</v>
          </cell>
          <cell r="F216">
            <v>117698.3</v>
          </cell>
          <cell r="H216">
            <v>117698.3</v>
          </cell>
          <cell r="I216" t="str">
            <v>D</v>
          </cell>
          <cell r="J216">
            <v>14271.33</v>
          </cell>
          <cell r="K216" t="str">
            <v>C</v>
          </cell>
          <cell r="L216">
            <v>14271.33</v>
          </cell>
        </row>
        <row r="217">
          <cell r="A217" t="str">
            <v>300BIK01</v>
          </cell>
          <cell r="B217" t="str">
            <v>Biko</v>
          </cell>
          <cell r="C217" t="str">
            <v>C</v>
          </cell>
          <cell r="D217">
            <v>0</v>
          </cell>
          <cell r="H217">
            <v>0</v>
          </cell>
          <cell r="J217">
            <v>0</v>
          </cell>
          <cell r="L217">
            <v>0</v>
          </cell>
        </row>
        <row r="218">
          <cell r="A218" t="str">
            <v>300BOR01</v>
          </cell>
          <cell r="B218" t="str">
            <v>Borovik</v>
          </cell>
          <cell r="C218" t="str">
            <v>C</v>
          </cell>
          <cell r="D218">
            <v>0</v>
          </cell>
          <cell r="H218">
            <v>0</v>
          </cell>
          <cell r="J218">
            <v>0</v>
          </cell>
          <cell r="L218">
            <v>0</v>
          </cell>
        </row>
        <row r="219">
          <cell r="A219" t="str">
            <v>300BUR01</v>
          </cell>
          <cell r="B219" t="str">
            <v>BURGYSHI</v>
          </cell>
          <cell r="C219" t="str">
            <v>C</v>
          </cell>
          <cell r="D219">
            <v>0</v>
          </cell>
          <cell r="H219">
            <v>0</v>
          </cell>
          <cell r="J219">
            <v>0</v>
          </cell>
          <cell r="L219">
            <v>0</v>
          </cell>
        </row>
        <row r="220">
          <cell r="A220" t="str">
            <v>300CAN01</v>
          </cell>
          <cell r="B220" t="str">
            <v>Canam Services</v>
          </cell>
          <cell r="C220" t="str">
            <v>C</v>
          </cell>
          <cell r="D220" t="str">
            <v>59.71C</v>
          </cell>
          <cell r="F220">
            <v>1.51</v>
          </cell>
          <cell r="H220" t="str">
            <v>1.51D</v>
          </cell>
          <cell r="J220">
            <v>58.2</v>
          </cell>
          <cell r="K220" t="str">
            <v>C</v>
          </cell>
          <cell r="L220">
            <v>58.2</v>
          </cell>
        </row>
        <row r="221">
          <cell r="A221" t="str">
            <v>300CAS01</v>
          </cell>
          <cell r="B221" t="str">
            <v>Caspi Munai Gaz</v>
          </cell>
          <cell r="C221" t="str">
            <v>C</v>
          </cell>
          <cell r="D221" t="str">
            <v>911.72C</v>
          </cell>
          <cell r="F221">
            <v>23.14</v>
          </cell>
          <cell r="H221" t="str">
            <v>23.14D</v>
          </cell>
          <cell r="J221">
            <v>888.58</v>
          </cell>
          <cell r="K221" t="str">
            <v>C</v>
          </cell>
          <cell r="L221">
            <v>888.58</v>
          </cell>
        </row>
        <row r="222">
          <cell r="A222" t="str">
            <v>300CAS02</v>
          </cell>
          <cell r="B222" t="str">
            <v>Caspian Transport</v>
          </cell>
          <cell r="C222" t="str">
            <v>C</v>
          </cell>
          <cell r="D222">
            <v>0</v>
          </cell>
          <cell r="H222">
            <v>0</v>
          </cell>
          <cell r="J222">
            <v>0</v>
          </cell>
          <cell r="L222">
            <v>0</v>
          </cell>
        </row>
        <row r="223">
          <cell r="A223" t="str">
            <v>300CAT01</v>
          </cell>
          <cell r="B223" t="str">
            <v>Catkaz</v>
          </cell>
          <cell r="C223" t="str">
            <v>C</v>
          </cell>
          <cell r="D223">
            <v>69940.34</v>
          </cell>
          <cell r="E223" t="str">
            <v>C</v>
          </cell>
          <cell r="F223">
            <v>25073.35</v>
          </cell>
          <cell r="G223">
            <v>88133.01</v>
          </cell>
          <cell r="H223">
            <v>63059.66</v>
          </cell>
          <cell r="I223" t="str">
            <v>C</v>
          </cell>
          <cell r="J223">
            <v>133000</v>
          </cell>
          <cell r="K223" t="str">
            <v>C</v>
          </cell>
          <cell r="L223">
            <v>133000</v>
          </cell>
        </row>
        <row r="224">
          <cell r="A224" t="str">
            <v>300CHA01</v>
          </cell>
          <cell r="B224" t="str">
            <v>Challenger Oil Services</v>
          </cell>
          <cell r="C224" t="str">
            <v>C</v>
          </cell>
          <cell r="D224">
            <v>1400023.61</v>
          </cell>
          <cell r="E224" t="str">
            <v>C</v>
          </cell>
          <cell r="F224">
            <v>1400023</v>
          </cell>
          <cell r="H224">
            <v>1400023</v>
          </cell>
          <cell r="I224" t="str">
            <v>D</v>
          </cell>
          <cell r="J224">
            <v>0.61</v>
          </cell>
          <cell r="K224" t="str">
            <v>C</v>
          </cell>
          <cell r="L224">
            <v>0.61</v>
          </cell>
        </row>
        <row r="225">
          <cell r="A225" t="str">
            <v>300CHA02</v>
          </cell>
          <cell r="B225" t="str">
            <v>Chaparral Resources Inc</v>
          </cell>
          <cell r="C225" t="str">
            <v>C</v>
          </cell>
          <cell r="D225">
            <v>0</v>
          </cell>
          <cell r="G225">
            <v>799082.99</v>
          </cell>
          <cell r="H225">
            <v>799082.99</v>
          </cell>
          <cell r="I225" t="str">
            <v>C</v>
          </cell>
          <cell r="J225">
            <v>799082.99</v>
          </cell>
          <cell r="K225" t="str">
            <v>C</v>
          </cell>
          <cell r="L225">
            <v>799082.99</v>
          </cell>
        </row>
        <row r="226">
          <cell r="A226" t="str">
            <v>300COM01</v>
          </cell>
          <cell r="B226" t="str">
            <v>Min Comms/Trans</v>
          </cell>
          <cell r="C226" t="str">
            <v>C</v>
          </cell>
          <cell r="D226">
            <v>0</v>
          </cell>
          <cell r="H226">
            <v>0</v>
          </cell>
          <cell r="J226">
            <v>0</v>
          </cell>
          <cell r="L226">
            <v>0</v>
          </cell>
        </row>
        <row r="227">
          <cell r="A227" t="str">
            <v>300COM02</v>
          </cell>
          <cell r="B227" t="str">
            <v>Complex Systems</v>
          </cell>
          <cell r="C227" t="str">
            <v>C</v>
          </cell>
          <cell r="D227">
            <v>0</v>
          </cell>
          <cell r="H227">
            <v>0</v>
          </cell>
          <cell r="J227">
            <v>0</v>
          </cell>
          <cell r="L227">
            <v>0</v>
          </cell>
        </row>
        <row r="228">
          <cell r="A228" t="str">
            <v>300COM03</v>
          </cell>
          <cell r="B228" t="str">
            <v>Comfort</v>
          </cell>
          <cell r="C228" t="str">
            <v>C</v>
          </cell>
          <cell r="D228" t="str">
            <v>0.01D</v>
          </cell>
          <cell r="G228">
            <v>0.01</v>
          </cell>
          <cell r="H228" t="str">
            <v>0.01C</v>
          </cell>
          <cell r="J228">
            <v>0</v>
          </cell>
          <cell r="L228">
            <v>0</v>
          </cell>
        </row>
        <row r="229">
          <cell r="A229" t="str">
            <v>300CON01</v>
          </cell>
          <cell r="B229" t="str">
            <v>Continental Shiptores</v>
          </cell>
          <cell r="C229" t="str">
            <v>C</v>
          </cell>
          <cell r="D229">
            <v>400000</v>
          </cell>
          <cell r="E229" t="str">
            <v>C</v>
          </cell>
          <cell r="F229">
            <v>400000</v>
          </cell>
          <cell r="G229">
            <v>13517</v>
          </cell>
          <cell r="H229">
            <v>386483</v>
          </cell>
          <cell r="I229" t="str">
            <v>D</v>
          </cell>
          <cell r="J229">
            <v>13517</v>
          </cell>
          <cell r="K229" t="str">
            <v>C</v>
          </cell>
          <cell r="L229">
            <v>13517</v>
          </cell>
        </row>
        <row r="230">
          <cell r="A230" t="str">
            <v>300CRA01</v>
          </cell>
          <cell r="B230" t="str">
            <v>CRANE SERVICE</v>
          </cell>
          <cell r="C230" t="str">
            <v>C</v>
          </cell>
          <cell r="D230">
            <v>0</v>
          </cell>
          <cell r="H230">
            <v>0</v>
          </cell>
          <cell r="J230">
            <v>0</v>
          </cell>
          <cell r="L230">
            <v>0</v>
          </cell>
        </row>
        <row r="231">
          <cell r="A231" t="str">
            <v>300CWG01</v>
          </cell>
          <cell r="B231" t="str">
            <v>CWG-MOLDIR SU GROUP</v>
          </cell>
          <cell r="C231" t="str">
            <v>C</v>
          </cell>
          <cell r="D231">
            <v>0</v>
          </cell>
          <cell r="H231">
            <v>0</v>
          </cell>
          <cell r="J231">
            <v>0</v>
          </cell>
          <cell r="L231">
            <v>0</v>
          </cell>
        </row>
        <row r="232">
          <cell r="A232" t="str">
            <v>300DAR01</v>
          </cell>
          <cell r="B232" t="str">
            <v>Dariya</v>
          </cell>
          <cell r="C232" t="str">
            <v>C</v>
          </cell>
          <cell r="D232" t="str">
            <v>406.50C</v>
          </cell>
          <cell r="F232">
            <v>406.5</v>
          </cell>
          <cell r="G232">
            <v>198.46</v>
          </cell>
          <cell r="H232" t="str">
            <v>208.04D</v>
          </cell>
          <cell r="J232">
            <v>198.46</v>
          </cell>
          <cell r="K232" t="str">
            <v>C</v>
          </cell>
          <cell r="L232">
            <v>198.46</v>
          </cell>
        </row>
        <row r="233">
          <cell r="A233" t="str">
            <v>300DOS01</v>
          </cell>
          <cell r="B233" t="str">
            <v>Dostastyk</v>
          </cell>
          <cell r="C233" t="str">
            <v>C</v>
          </cell>
          <cell r="D233">
            <v>0</v>
          </cell>
          <cell r="H233">
            <v>0</v>
          </cell>
          <cell r="J233">
            <v>0</v>
          </cell>
          <cell r="L233">
            <v>0</v>
          </cell>
        </row>
        <row r="234">
          <cell r="A234" t="str">
            <v>300DYA01</v>
          </cell>
          <cell r="B234" t="str">
            <v>Dyatlova MV</v>
          </cell>
          <cell r="C234" t="str">
            <v>C</v>
          </cell>
          <cell r="D234">
            <v>0</v>
          </cell>
          <cell r="H234">
            <v>0</v>
          </cell>
          <cell r="J234">
            <v>0</v>
          </cell>
          <cell r="L234">
            <v>0</v>
          </cell>
        </row>
        <row r="235">
          <cell r="A235" t="str">
            <v>300EFF01</v>
          </cell>
          <cell r="B235" t="str">
            <v>EFFECT-K</v>
          </cell>
          <cell r="C235" t="str">
            <v>C</v>
          </cell>
          <cell r="D235">
            <v>0</v>
          </cell>
          <cell r="H235">
            <v>0</v>
          </cell>
          <cell r="J235">
            <v>0</v>
          </cell>
          <cell r="L235">
            <v>0</v>
          </cell>
        </row>
        <row r="236">
          <cell r="A236" t="str">
            <v>300ELF01</v>
          </cell>
          <cell r="B236" t="str">
            <v>Elf - 95</v>
          </cell>
          <cell r="C236" t="str">
            <v>C</v>
          </cell>
          <cell r="D236">
            <v>0</v>
          </cell>
          <cell r="H236">
            <v>0</v>
          </cell>
          <cell r="J236">
            <v>0</v>
          </cell>
          <cell r="L236">
            <v>0</v>
          </cell>
        </row>
        <row r="237">
          <cell r="A237" t="str">
            <v>300EMC01</v>
          </cell>
          <cell r="B237" t="str">
            <v>EMC</v>
          </cell>
          <cell r="C237" t="str">
            <v>C</v>
          </cell>
          <cell r="D237">
            <v>0</v>
          </cell>
          <cell r="H237">
            <v>0</v>
          </cell>
          <cell r="J237">
            <v>0</v>
          </cell>
          <cell r="L237">
            <v>0</v>
          </cell>
        </row>
        <row r="238">
          <cell r="A238" t="str">
            <v>300EME01</v>
          </cell>
          <cell r="B238" t="str">
            <v>Emerging Mkts Gruop</v>
          </cell>
          <cell r="C238" t="str">
            <v>C</v>
          </cell>
          <cell r="D238" t="str">
            <v>260.38C</v>
          </cell>
          <cell r="F238">
            <v>6.61</v>
          </cell>
          <cell r="H238" t="str">
            <v>6.61D</v>
          </cell>
          <cell r="J238">
            <v>253.77</v>
          </cell>
          <cell r="K238" t="str">
            <v>C</v>
          </cell>
          <cell r="L238">
            <v>253.77</v>
          </cell>
        </row>
        <row r="239">
          <cell r="A239" t="str">
            <v>300ENE01</v>
          </cell>
          <cell r="B239" t="str">
            <v>Energopromservis</v>
          </cell>
          <cell r="C239" t="str">
            <v>C</v>
          </cell>
          <cell r="D239">
            <v>2054.31</v>
          </cell>
          <cell r="E239" t="str">
            <v>C</v>
          </cell>
          <cell r="F239">
            <v>2054.31</v>
          </cell>
          <cell r="H239">
            <v>2054.31</v>
          </cell>
          <cell r="I239" t="str">
            <v>D</v>
          </cell>
          <cell r="J239">
            <v>0</v>
          </cell>
          <cell r="L239">
            <v>0</v>
          </cell>
        </row>
        <row r="240">
          <cell r="A240" t="str">
            <v>300ENK01</v>
          </cell>
          <cell r="B240" t="str">
            <v>Enkaz</v>
          </cell>
          <cell r="C240" t="str">
            <v>C</v>
          </cell>
          <cell r="D240">
            <v>0</v>
          </cell>
          <cell r="H240">
            <v>0</v>
          </cell>
          <cell r="J240">
            <v>0</v>
          </cell>
          <cell r="L240">
            <v>0</v>
          </cell>
        </row>
        <row r="241">
          <cell r="A241" t="str">
            <v>300ERG01</v>
          </cell>
          <cell r="B241" t="str">
            <v>ERGLIS</v>
          </cell>
          <cell r="C241" t="str">
            <v>C</v>
          </cell>
          <cell r="D241">
            <v>0</v>
          </cell>
          <cell r="H241">
            <v>0</v>
          </cell>
          <cell r="J241">
            <v>0</v>
          </cell>
          <cell r="L241">
            <v>0</v>
          </cell>
        </row>
        <row r="242">
          <cell r="A242" t="str">
            <v>300ERN01</v>
          </cell>
          <cell r="B242" t="str">
            <v>Ernst &amp; Young Kazakhstan</v>
          </cell>
          <cell r="C242" t="str">
            <v>C</v>
          </cell>
          <cell r="D242">
            <v>154597</v>
          </cell>
          <cell r="E242" t="str">
            <v>C</v>
          </cell>
          <cell r="F242">
            <v>154596.29999999999</v>
          </cell>
          <cell r="G242">
            <v>22500</v>
          </cell>
          <cell r="H242">
            <v>132096.29999999999</v>
          </cell>
          <cell r="I242" t="str">
            <v>D</v>
          </cell>
          <cell r="J242">
            <v>22500.7</v>
          </cell>
          <cell r="K242" t="str">
            <v>C</v>
          </cell>
          <cell r="L242">
            <v>22500.7</v>
          </cell>
        </row>
        <row r="243">
          <cell r="A243" t="str">
            <v>300FED01</v>
          </cell>
          <cell r="B243" t="str">
            <v>Fedotav</v>
          </cell>
          <cell r="C243" t="str">
            <v>C</v>
          </cell>
          <cell r="D243" t="str">
            <v>371.92C</v>
          </cell>
          <cell r="F243">
            <v>353.8</v>
          </cell>
          <cell r="G243">
            <v>49.37</v>
          </cell>
          <cell r="H243" t="str">
            <v>304.43D</v>
          </cell>
          <cell r="J243">
            <v>67.489999999999995</v>
          </cell>
          <cell r="K243" t="str">
            <v>C</v>
          </cell>
          <cell r="L243">
            <v>67.489999999999995</v>
          </cell>
        </row>
        <row r="244">
          <cell r="A244" t="str">
            <v>300FRA01</v>
          </cell>
          <cell r="B244" t="str">
            <v>Fransuzova/Kulzhigitov</v>
          </cell>
          <cell r="C244" t="str">
            <v>C</v>
          </cell>
          <cell r="D244">
            <v>0</v>
          </cell>
          <cell r="H244">
            <v>0</v>
          </cell>
          <cell r="J244">
            <v>0</v>
          </cell>
          <cell r="L244">
            <v>0</v>
          </cell>
        </row>
        <row r="245">
          <cell r="A245" t="str">
            <v>300FRA02</v>
          </cell>
          <cell r="B245" t="str">
            <v>Frazier</v>
          </cell>
          <cell r="C245" t="str">
            <v>C</v>
          </cell>
          <cell r="D245">
            <v>4193.3999999999996</v>
          </cell>
          <cell r="E245" t="str">
            <v>C</v>
          </cell>
          <cell r="F245">
            <v>4193.3999999999996</v>
          </cell>
          <cell r="H245">
            <v>4193.3999999999996</v>
          </cell>
          <cell r="I245" t="str">
            <v>D</v>
          </cell>
          <cell r="J245">
            <v>0</v>
          </cell>
          <cell r="L245">
            <v>0</v>
          </cell>
        </row>
        <row r="246">
          <cell r="A246" t="str">
            <v>300GAI01</v>
          </cell>
          <cell r="B246" t="str">
            <v>Gaintsev</v>
          </cell>
          <cell r="C246" t="str">
            <v>C</v>
          </cell>
          <cell r="D246">
            <v>0</v>
          </cell>
          <cell r="H246">
            <v>0</v>
          </cell>
          <cell r="J246">
            <v>0</v>
          </cell>
          <cell r="L246">
            <v>0</v>
          </cell>
        </row>
        <row r="247">
          <cell r="A247" t="str">
            <v>300GAL01</v>
          </cell>
          <cell r="B247" t="str">
            <v>Galia</v>
          </cell>
          <cell r="C247" t="str">
            <v>C</v>
          </cell>
          <cell r="D247" t="str">
            <v>255.77C</v>
          </cell>
          <cell r="F247">
            <v>255.77</v>
          </cell>
          <cell r="G247">
            <v>113.59</v>
          </cell>
          <cell r="H247" t="str">
            <v>142.18D</v>
          </cell>
          <cell r="J247">
            <v>113.59</v>
          </cell>
          <cell r="K247" t="str">
            <v>C</v>
          </cell>
          <cell r="L247">
            <v>113.59</v>
          </cell>
        </row>
        <row r="248">
          <cell r="A248" t="str">
            <v>300GDU01</v>
          </cell>
          <cell r="B248" t="str">
            <v>RGP GDU (SCOUT DBASE)</v>
          </cell>
          <cell r="C248" t="str">
            <v>C</v>
          </cell>
          <cell r="D248">
            <v>9985.5300000000007</v>
          </cell>
          <cell r="E248" t="str">
            <v>C</v>
          </cell>
          <cell r="F248">
            <v>9985.5300000000007</v>
          </cell>
          <cell r="H248">
            <v>9985.5300000000007</v>
          </cell>
          <cell r="I248" t="str">
            <v>D</v>
          </cell>
          <cell r="J248">
            <v>0</v>
          </cell>
          <cell r="L248">
            <v>0</v>
          </cell>
        </row>
        <row r="249">
          <cell r="A249" t="str">
            <v>300GEN01</v>
          </cell>
          <cell r="B249" t="str">
            <v>Genesis</v>
          </cell>
          <cell r="C249" t="str">
            <v>C</v>
          </cell>
          <cell r="D249">
            <v>0</v>
          </cell>
          <cell r="G249">
            <v>49248</v>
          </cell>
          <cell r="H249">
            <v>49248</v>
          </cell>
          <cell r="I249" t="str">
            <v>C</v>
          </cell>
          <cell r="J249">
            <v>49248</v>
          </cell>
          <cell r="K249" t="str">
            <v>C</v>
          </cell>
          <cell r="L249">
            <v>49248</v>
          </cell>
        </row>
        <row r="250">
          <cell r="A250" t="str">
            <v>300GEO01</v>
          </cell>
          <cell r="B250" t="str">
            <v>Geotex</v>
          </cell>
          <cell r="C250" t="str">
            <v>C</v>
          </cell>
          <cell r="D250">
            <v>4233</v>
          </cell>
          <cell r="E250" t="str">
            <v>C</v>
          </cell>
          <cell r="F250">
            <v>204174.1</v>
          </cell>
          <cell r="G250">
            <v>400233.88</v>
          </cell>
          <cell r="H250">
            <v>196059.78</v>
          </cell>
          <cell r="I250" t="str">
            <v>C</v>
          </cell>
          <cell r="J250">
            <v>200292.78</v>
          </cell>
          <cell r="K250" t="str">
            <v>C</v>
          </cell>
          <cell r="L250">
            <v>200292.78</v>
          </cell>
        </row>
        <row r="251">
          <cell r="A251" t="str">
            <v>300GEO03</v>
          </cell>
          <cell r="B251" t="str">
            <v>Geologistics/Matrix</v>
          </cell>
          <cell r="C251" t="str">
            <v>C</v>
          </cell>
          <cell r="D251">
            <v>40326.76</v>
          </cell>
          <cell r="E251" t="str">
            <v>C</v>
          </cell>
          <cell r="F251">
            <v>25057.61</v>
          </cell>
          <cell r="G251">
            <v>42490.99</v>
          </cell>
          <cell r="H251">
            <v>17433.38</v>
          </cell>
          <cell r="I251" t="str">
            <v>C</v>
          </cell>
          <cell r="J251">
            <v>57760.14</v>
          </cell>
          <cell r="K251" t="str">
            <v>C</v>
          </cell>
          <cell r="L251">
            <v>57760.14</v>
          </cell>
        </row>
        <row r="252">
          <cell r="A252" t="str">
            <v>300GEO04</v>
          </cell>
          <cell r="B252" t="str">
            <v>Geos Ltd</v>
          </cell>
          <cell r="C252" t="str">
            <v>C</v>
          </cell>
          <cell r="D252">
            <v>0</v>
          </cell>
          <cell r="G252">
            <v>14600.28</v>
          </cell>
          <cell r="H252">
            <v>14600.28</v>
          </cell>
          <cell r="I252" t="str">
            <v>C</v>
          </cell>
          <cell r="J252">
            <v>14600.28</v>
          </cell>
          <cell r="K252" t="str">
            <v>C</v>
          </cell>
          <cell r="L252">
            <v>14600.28</v>
          </cell>
        </row>
        <row r="253">
          <cell r="A253" t="str">
            <v>300GLO01</v>
          </cell>
          <cell r="B253" t="str">
            <v>GLOBUS</v>
          </cell>
          <cell r="C253" t="str">
            <v>C</v>
          </cell>
          <cell r="D253">
            <v>0</v>
          </cell>
          <cell r="G253">
            <v>14441.1</v>
          </cell>
          <cell r="H253">
            <v>14441.1</v>
          </cell>
          <cell r="I253" t="str">
            <v>C</v>
          </cell>
          <cell r="J253">
            <v>14441.1</v>
          </cell>
          <cell r="K253" t="str">
            <v>C</v>
          </cell>
          <cell r="L253">
            <v>14441.1</v>
          </cell>
        </row>
        <row r="254">
          <cell r="A254" t="str">
            <v>300GLO02</v>
          </cell>
          <cell r="B254" t="str">
            <v>Globalink</v>
          </cell>
          <cell r="C254" t="str">
            <v>C</v>
          </cell>
          <cell r="D254">
            <v>0</v>
          </cell>
          <cell r="G254">
            <v>2389.0100000000002</v>
          </cell>
          <cell r="H254">
            <v>2389.0100000000002</v>
          </cell>
          <cell r="I254" t="str">
            <v>C</v>
          </cell>
          <cell r="J254">
            <v>2389.0100000000002</v>
          </cell>
          <cell r="K254" t="str">
            <v>C</v>
          </cell>
          <cell r="L254">
            <v>2389.0100000000002</v>
          </cell>
        </row>
        <row r="255">
          <cell r="A255" t="str">
            <v>300GNP01</v>
          </cell>
          <cell r="B255" t="str">
            <v>GosNPTsZem</v>
          </cell>
          <cell r="C255" t="str">
            <v>C</v>
          </cell>
          <cell r="D255">
            <v>0</v>
          </cell>
          <cell r="H255">
            <v>0</v>
          </cell>
          <cell r="J255">
            <v>0</v>
          </cell>
          <cell r="L255">
            <v>0</v>
          </cell>
        </row>
        <row r="256">
          <cell r="A256" t="str">
            <v>300GOS01</v>
          </cell>
          <cell r="B256" t="str">
            <v>GosArthStroilinspection</v>
          </cell>
          <cell r="C256" t="str">
            <v>C</v>
          </cell>
          <cell r="D256">
            <v>0</v>
          </cell>
          <cell r="H256">
            <v>0</v>
          </cell>
          <cell r="J256">
            <v>0</v>
          </cell>
          <cell r="L256">
            <v>0</v>
          </cell>
        </row>
        <row r="257">
          <cell r="A257" t="str">
            <v>300GRA01</v>
          </cell>
          <cell r="B257" t="str">
            <v>GRATA</v>
          </cell>
          <cell r="C257" t="str">
            <v>C</v>
          </cell>
          <cell r="D257">
            <v>0</v>
          </cell>
          <cell r="G257">
            <v>20144.77</v>
          </cell>
          <cell r="H257">
            <v>20144.77</v>
          </cell>
          <cell r="I257" t="str">
            <v>C</v>
          </cell>
          <cell r="J257">
            <v>20144.77</v>
          </cell>
          <cell r="K257" t="str">
            <v>C</v>
          </cell>
          <cell r="L257">
            <v>20144.77</v>
          </cell>
        </row>
        <row r="258">
          <cell r="A258" t="str">
            <v>300GRA02</v>
          </cell>
          <cell r="B258" t="str">
            <v>GRAFICON</v>
          </cell>
          <cell r="C258" t="str">
            <v>C</v>
          </cell>
          <cell r="D258">
            <v>0</v>
          </cell>
          <cell r="H258">
            <v>0</v>
          </cell>
          <cell r="J258">
            <v>0</v>
          </cell>
          <cell r="L258">
            <v>0</v>
          </cell>
        </row>
        <row r="259">
          <cell r="A259" t="str">
            <v>300GUL01</v>
          </cell>
          <cell r="B259" t="str">
            <v>GULDGIMAROV</v>
          </cell>
          <cell r="C259" t="str">
            <v>C</v>
          </cell>
          <cell r="D259">
            <v>0</v>
          </cell>
          <cell r="H259">
            <v>0</v>
          </cell>
          <cell r="J259">
            <v>0</v>
          </cell>
          <cell r="L259">
            <v>0</v>
          </cell>
        </row>
        <row r="260">
          <cell r="A260" t="str">
            <v>300HAC01</v>
          </cell>
          <cell r="B260" t="str">
            <v>Hachatryan</v>
          </cell>
          <cell r="C260" t="str">
            <v>C</v>
          </cell>
          <cell r="D260">
            <v>0</v>
          </cell>
          <cell r="H260">
            <v>0</v>
          </cell>
          <cell r="J260">
            <v>0</v>
          </cell>
          <cell r="L260">
            <v>0</v>
          </cell>
        </row>
        <row r="261">
          <cell r="A261" t="str">
            <v>300HIM01</v>
          </cell>
          <cell r="B261" t="str">
            <v>Himmontaj</v>
          </cell>
          <cell r="C261" t="str">
            <v>C</v>
          </cell>
          <cell r="D261">
            <v>40356.25</v>
          </cell>
          <cell r="E261" t="str">
            <v>C</v>
          </cell>
          <cell r="F261">
            <v>20975.19</v>
          </cell>
          <cell r="H261">
            <v>20975.19</v>
          </cell>
          <cell r="I261" t="str">
            <v>D</v>
          </cell>
          <cell r="J261">
            <v>19381.060000000001</v>
          </cell>
          <cell r="K261" t="str">
            <v>C</v>
          </cell>
          <cell r="L261">
            <v>19381.060000000001</v>
          </cell>
        </row>
        <row r="262">
          <cell r="A262" t="str">
            <v>300HYC01</v>
          </cell>
          <cell r="B262" t="str">
            <v>Hycalog / Camco Int. Ltd</v>
          </cell>
          <cell r="C262" t="str">
            <v>C</v>
          </cell>
          <cell r="D262" t="str">
            <v>263.02C</v>
          </cell>
          <cell r="F262">
            <v>6.67</v>
          </cell>
          <cell r="H262" t="str">
            <v>6.67D</v>
          </cell>
          <cell r="J262">
            <v>256.35000000000002</v>
          </cell>
          <cell r="K262" t="str">
            <v>C</v>
          </cell>
          <cell r="L262">
            <v>256.35000000000002</v>
          </cell>
        </row>
        <row r="263">
          <cell r="A263" t="str">
            <v>300IMP01</v>
          </cell>
          <cell r="B263" t="str">
            <v>Impro</v>
          </cell>
          <cell r="C263" t="str">
            <v>C</v>
          </cell>
          <cell r="D263">
            <v>0</v>
          </cell>
          <cell r="H263">
            <v>0</v>
          </cell>
          <cell r="J263">
            <v>0</v>
          </cell>
          <cell r="L263">
            <v>0</v>
          </cell>
        </row>
        <row r="264">
          <cell r="A264" t="str">
            <v>300INT01</v>
          </cell>
          <cell r="B264" t="str">
            <v>Integral</v>
          </cell>
          <cell r="C264" t="str">
            <v>C</v>
          </cell>
          <cell r="D264" t="str">
            <v>38.44C</v>
          </cell>
          <cell r="F264">
            <v>38.44</v>
          </cell>
          <cell r="H264" t="str">
            <v>38.44D</v>
          </cell>
          <cell r="J264">
            <v>0</v>
          </cell>
          <cell r="L264">
            <v>0</v>
          </cell>
        </row>
        <row r="265">
          <cell r="A265" t="str">
            <v>300INV01</v>
          </cell>
          <cell r="B265" t="str">
            <v>Invest Service</v>
          </cell>
          <cell r="C265" t="str">
            <v>C</v>
          </cell>
          <cell r="D265">
            <v>0</v>
          </cell>
          <cell r="H265">
            <v>0</v>
          </cell>
          <cell r="J265">
            <v>0</v>
          </cell>
          <cell r="L265">
            <v>0</v>
          </cell>
        </row>
        <row r="266">
          <cell r="A266" t="str">
            <v>300ISP01</v>
          </cell>
          <cell r="B266" t="str">
            <v>Ispanova</v>
          </cell>
          <cell r="C266" t="str">
            <v>C</v>
          </cell>
          <cell r="D266">
            <v>0</v>
          </cell>
          <cell r="H266">
            <v>0</v>
          </cell>
          <cell r="J266">
            <v>0</v>
          </cell>
          <cell r="L266">
            <v>0</v>
          </cell>
        </row>
        <row r="267">
          <cell r="A267" t="str">
            <v>300JMC01</v>
          </cell>
          <cell r="B267" t="str">
            <v>JMC Oilfield</v>
          </cell>
          <cell r="C267" t="str">
            <v>C</v>
          </cell>
          <cell r="D267">
            <v>0</v>
          </cell>
          <cell r="H267">
            <v>0</v>
          </cell>
          <cell r="J267">
            <v>0</v>
          </cell>
          <cell r="L267">
            <v>0</v>
          </cell>
        </row>
        <row r="268">
          <cell r="A268" t="str">
            <v>300JUR01</v>
          </cell>
          <cell r="B268" t="str">
            <v>JURINFO</v>
          </cell>
          <cell r="C268" t="str">
            <v>C</v>
          </cell>
          <cell r="D268">
            <v>0</v>
          </cell>
          <cell r="H268">
            <v>0</v>
          </cell>
          <cell r="J268">
            <v>0</v>
          </cell>
          <cell r="L268">
            <v>0</v>
          </cell>
        </row>
        <row r="269">
          <cell r="A269" t="str">
            <v>300KAH01</v>
          </cell>
          <cell r="B269" t="str">
            <v>kAHN AND CO</v>
          </cell>
          <cell r="C269" t="str">
            <v>C</v>
          </cell>
          <cell r="D269">
            <v>0</v>
          </cell>
          <cell r="H269">
            <v>0</v>
          </cell>
          <cell r="J269">
            <v>0</v>
          </cell>
          <cell r="L269">
            <v>0</v>
          </cell>
        </row>
        <row r="270">
          <cell r="A270" t="str">
            <v>300KAN01</v>
          </cell>
          <cell r="B270" t="str">
            <v>Kann</v>
          </cell>
          <cell r="C270" t="str">
            <v>C</v>
          </cell>
          <cell r="D270">
            <v>1302.46</v>
          </cell>
          <cell r="E270" t="str">
            <v>C</v>
          </cell>
          <cell r="F270">
            <v>1302.46</v>
          </cell>
          <cell r="H270">
            <v>1302.46</v>
          </cell>
          <cell r="I270" t="str">
            <v>D</v>
          </cell>
          <cell r="J270">
            <v>0</v>
          </cell>
          <cell r="L270">
            <v>0</v>
          </cell>
        </row>
        <row r="271">
          <cell r="A271" t="str">
            <v>300KAR01</v>
          </cell>
          <cell r="B271" t="str">
            <v>KARIM</v>
          </cell>
          <cell r="C271" t="str">
            <v>C</v>
          </cell>
          <cell r="D271">
            <v>0</v>
          </cell>
          <cell r="H271">
            <v>0</v>
          </cell>
          <cell r="J271">
            <v>0</v>
          </cell>
          <cell r="L271">
            <v>0</v>
          </cell>
        </row>
        <row r="272">
          <cell r="A272" t="str">
            <v>300KAR02</v>
          </cell>
          <cell r="B272" t="str">
            <v>KAROTAZHNIK</v>
          </cell>
          <cell r="C272" t="str">
            <v>C</v>
          </cell>
          <cell r="D272">
            <v>0</v>
          </cell>
          <cell r="H272">
            <v>0</v>
          </cell>
          <cell r="J272">
            <v>0</v>
          </cell>
          <cell r="L272">
            <v>0</v>
          </cell>
        </row>
        <row r="273">
          <cell r="A273" t="str">
            <v>300KAS01</v>
          </cell>
          <cell r="B273" t="str">
            <v>Kaskor</v>
          </cell>
          <cell r="C273" t="str">
            <v>C</v>
          </cell>
          <cell r="D273">
            <v>0</v>
          </cell>
          <cell r="H273">
            <v>0</v>
          </cell>
          <cell r="J273">
            <v>0</v>
          </cell>
          <cell r="L273">
            <v>0</v>
          </cell>
        </row>
        <row r="274">
          <cell r="A274" t="str">
            <v>300KAS02</v>
          </cell>
          <cell r="B274" t="str">
            <v>Kaspishelf</v>
          </cell>
          <cell r="C274" t="str">
            <v>C</v>
          </cell>
          <cell r="D274">
            <v>0</v>
          </cell>
          <cell r="H274">
            <v>0</v>
          </cell>
          <cell r="J274">
            <v>0</v>
          </cell>
          <cell r="L274">
            <v>0</v>
          </cell>
        </row>
        <row r="275">
          <cell r="A275" t="str">
            <v>300KAS03</v>
          </cell>
          <cell r="B275" t="str">
            <v>KASKOR TELECOM</v>
          </cell>
          <cell r="C275" t="str">
            <v>C</v>
          </cell>
          <cell r="D275">
            <v>0</v>
          </cell>
          <cell r="H275">
            <v>0</v>
          </cell>
          <cell r="J275">
            <v>0</v>
          </cell>
          <cell r="L275">
            <v>0</v>
          </cell>
        </row>
        <row r="276">
          <cell r="A276" t="str">
            <v>300KAS04</v>
          </cell>
          <cell r="B276" t="str">
            <v>Kaster</v>
          </cell>
          <cell r="C276" t="str">
            <v>C</v>
          </cell>
          <cell r="D276">
            <v>0</v>
          </cell>
          <cell r="H276">
            <v>0</v>
          </cell>
          <cell r="J276">
            <v>0</v>
          </cell>
          <cell r="L276">
            <v>0</v>
          </cell>
        </row>
        <row r="277">
          <cell r="A277" t="str">
            <v>300KAT01</v>
          </cell>
          <cell r="B277" t="str">
            <v>KATYNAS</v>
          </cell>
          <cell r="C277" t="str">
            <v>C</v>
          </cell>
          <cell r="D277">
            <v>0</v>
          </cell>
          <cell r="H277">
            <v>0</v>
          </cell>
          <cell r="J277">
            <v>0</v>
          </cell>
          <cell r="L277">
            <v>0</v>
          </cell>
        </row>
        <row r="278">
          <cell r="A278" t="str">
            <v>300KAZ01</v>
          </cell>
          <cell r="B278" t="str">
            <v>Kaztransoil</v>
          </cell>
          <cell r="C278" t="str">
            <v>C</v>
          </cell>
          <cell r="D278">
            <v>277.14</v>
          </cell>
          <cell r="E278" t="str">
            <v>C</v>
          </cell>
          <cell r="F278">
            <v>277.14</v>
          </cell>
          <cell r="G278">
            <v>17188.07</v>
          </cell>
          <cell r="H278">
            <v>16910.93</v>
          </cell>
          <cell r="I278" t="str">
            <v>C</v>
          </cell>
          <cell r="J278">
            <v>17188.07</v>
          </cell>
          <cell r="K278" t="str">
            <v>C</v>
          </cell>
          <cell r="L278">
            <v>17188.07</v>
          </cell>
        </row>
        <row r="279">
          <cell r="A279" t="str">
            <v>300KAZ03</v>
          </cell>
          <cell r="B279" t="str">
            <v>Kazakhinstrakh</v>
          </cell>
          <cell r="C279" t="str">
            <v>C</v>
          </cell>
          <cell r="D279">
            <v>0</v>
          </cell>
          <cell r="H279">
            <v>0</v>
          </cell>
          <cell r="J279">
            <v>0</v>
          </cell>
          <cell r="L279">
            <v>0</v>
          </cell>
        </row>
        <row r="280">
          <cell r="A280" t="str">
            <v>300KAZ04</v>
          </cell>
          <cell r="B280" t="str">
            <v>KAZNIGRI</v>
          </cell>
          <cell r="C280" t="str">
            <v>C</v>
          </cell>
          <cell r="D280">
            <v>0</v>
          </cell>
          <cell r="H280">
            <v>0</v>
          </cell>
          <cell r="J280">
            <v>0</v>
          </cell>
          <cell r="L280">
            <v>0</v>
          </cell>
        </row>
        <row r="281">
          <cell r="A281" t="str">
            <v>300KAZ05</v>
          </cell>
          <cell r="B281" t="str">
            <v>Kazakhoil Drilling</v>
          </cell>
          <cell r="C281" t="str">
            <v>C</v>
          </cell>
          <cell r="D281">
            <v>0</v>
          </cell>
          <cell r="F281">
            <v>472613.1</v>
          </cell>
          <cell r="G281">
            <v>948943.92</v>
          </cell>
          <cell r="H281">
            <v>476330.82</v>
          </cell>
          <cell r="I281" t="str">
            <v>C</v>
          </cell>
          <cell r="J281">
            <v>476330.82</v>
          </cell>
          <cell r="K281" t="str">
            <v>C</v>
          </cell>
          <cell r="L281">
            <v>476330.82</v>
          </cell>
        </row>
        <row r="282">
          <cell r="A282" t="str">
            <v>300KEE01</v>
          </cell>
          <cell r="B282" t="str">
            <v>KEENOIL</v>
          </cell>
          <cell r="C282" t="str">
            <v>C</v>
          </cell>
          <cell r="D282">
            <v>107592</v>
          </cell>
          <cell r="E282" t="str">
            <v>C</v>
          </cell>
          <cell r="F282">
            <v>100000</v>
          </cell>
          <cell r="H282">
            <v>100000</v>
          </cell>
          <cell r="I282" t="str">
            <v>D</v>
          </cell>
          <cell r="J282">
            <v>7592</v>
          </cell>
          <cell r="K282" t="str">
            <v>C</v>
          </cell>
          <cell r="L282">
            <v>7592</v>
          </cell>
        </row>
        <row r="283">
          <cell r="A283" t="str">
            <v>300KEZ01</v>
          </cell>
          <cell r="B283" t="str">
            <v>Kezby</v>
          </cell>
          <cell r="C283" t="str">
            <v>C</v>
          </cell>
          <cell r="D283">
            <v>0</v>
          </cell>
          <cell r="G283">
            <v>1801.27</v>
          </cell>
          <cell r="H283">
            <v>1801.27</v>
          </cell>
          <cell r="I283" t="str">
            <v>C</v>
          </cell>
          <cell r="J283">
            <v>1801.27</v>
          </cell>
          <cell r="K283" t="str">
            <v>C</v>
          </cell>
          <cell r="L283">
            <v>1801.27</v>
          </cell>
        </row>
        <row r="284">
          <cell r="A284" t="str">
            <v>300KHA01</v>
          </cell>
          <cell r="B284" t="str">
            <v>KHAIROVA</v>
          </cell>
          <cell r="C284" t="str">
            <v>C</v>
          </cell>
          <cell r="D284">
            <v>0</v>
          </cell>
          <cell r="H284">
            <v>0</v>
          </cell>
          <cell r="J284">
            <v>0</v>
          </cell>
          <cell r="L284">
            <v>0</v>
          </cell>
        </row>
        <row r="285">
          <cell r="A285" t="str">
            <v>300KIM01</v>
          </cell>
          <cell r="B285" t="str">
            <v>KIMER</v>
          </cell>
          <cell r="C285" t="str">
            <v>C</v>
          </cell>
          <cell r="D285">
            <v>1231.3399999999999</v>
          </cell>
          <cell r="E285" t="str">
            <v>C</v>
          </cell>
          <cell r="F285">
            <v>792.29</v>
          </cell>
          <cell r="H285">
            <v>792.29</v>
          </cell>
          <cell r="I285" t="str">
            <v>D</v>
          </cell>
          <cell r="J285">
            <v>439.05</v>
          </cell>
          <cell r="K285" t="str">
            <v>C</v>
          </cell>
          <cell r="L285">
            <v>439.05</v>
          </cell>
        </row>
        <row r="286">
          <cell r="A286" t="str">
            <v>300KIO01</v>
          </cell>
          <cell r="B286" t="str">
            <v>KIO DGP GOSNPTSZEM</v>
          </cell>
          <cell r="C286" t="str">
            <v>C</v>
          </cell>
          <cell r="D286">
            <v>0</v>
          </cell>
          <cell r="H286">
            <v>0</v>
          </cell>
          <cell r="J286">
            <v>0</v>
          </cell>
          <cell r="L286">
            <v>0</v>
          </cell>
        </row>
        <row r="287">
          <cell r="A287" t="str">
            <v>300KIS01</v>
          </cell>
          <cell r="B287" t="str">
            <v>Kislorod</v>
          </cell>
          <cell r="C287" t="str">
            <v>C</v>
          </cell>
          <cell r="D287">
            <v>0</v>
          </cell>
          <cell r="G287">
            <v>1119.6099999999999</v>
          </cell>
          <cell r="H287">
            <v>1119.6099999999999</v>
          </cell>
          <cell r="I287" t="str">
            <v>C</v>
          </cell>
          <cell r="J287">
            <v>1119.6099999999999</v>
          </cell>
          <cell r="K287" t="str">
            <v>C</v>
          </cell>
          <cell r="L287">
            <v>1119.6099999999999</v>
          </cell>
        </row>
        <row r="288">
          <cell r="A288" t="str">
            <v>300KKO01</v>
          </cell>
          <cell r="B288" t="str">
            <v>Kascor Kommercia</v>
          </cell>
          <cell r="C288" t="str">
            <v>C</v>
          </cell>
          <cell r="D288">
            <v>0</v>
          </cell>
          <cell r="H288">
            <v>0</v>
          </cell>
          <cell r="J288">
            <v>0</v>
          </cell>
          <cell r="L288">
            <v>0</v>
          </cell>
        </row>
        <row r="289">
          <cell r="A289" t="str">
            <v>300KLI01</v>
          </cell>
          <cell r="B289" t="str">
            <v>Klinchev N.D.</v>
          </cell>
          <cell r="C289" t="str">
            <v>C</v>
          </cell>
          <cell r="D289">
            <v>0</v>
          </cell>
          <cell r="F289">
            <v>10000</v>
          </cell>
          <cell r="G289">
            <v>10000</v>
          </cell>
          <cell r="H289">
            <v>0</v>
          </cell>
          <cell r="J289">
            <v>0</v>
          </cell>
          <cell r="L289">
            <v>0</v>
          </cell>
        </row>
        <row r="290">
          <cell r="A290" t="str">
            <v>300KMO01</v>
          </cell>
          <cell r="B290" t="str">
            <v>K-MOBILE</v>
          </cell>
          <cell r="C290" t="str">
            <v>C</v>
          </cell>
          <cell r="D290">
            <v>0</v>
          </cell>
          <cell r="G290">
            <v>3016.54</v>
          </cell>
          <cell r="H290">
            <v>3016.54</v>
          </cell>
          <cell r="I290" t="str">
            <v>C</v>
          </cell>
          <cell r="J290">
            <v>3016.54</v>
          </cell>
          <cell r="K290" t="str">
            <v>C</v>
          </cell>
          <cell r="L290">
            <v>3016.54</v>
          </cell>
        </row>
        <row r="291">
          <cell r="A291" t="str">
            <v>300KMO02</v>
          </cell>
          <cell r="B291" t="str">
            <v>Kar-Tel</v>
          </cell>
          <cell r="C291" t="str">
            <v>C</v>
          </cell>
          <cell r="D291">
            <v>0</v>
          </cell>
          <cell r="H291">
            <v>0</v>
          </cell>
          <cell r="J291">
            <v>0</v>
          </cell>
          <cell r="L291">
            <v>0</v>
          </cell>
        </row>
        <row r="292">
          <cell r="A292" t="str">
            <v>300KOP01</v>
          </cell>
          <cell r="B292" t="str">
            <v>Kopiya</v>
          </cell>
          <cell r="C292" t="str">
            <v>C</v>
          </cell>
          <cell r="D292">
            <v>0</v>
          </cell>
          <cell r="H292">
            <v>0</v>
          </cell>
          <cell r="J292">
            <v>0</v>
          </cell>
          <cell r="L292">
            <v>0</v>
          </cell>
        </row>
        <row r="293">
          <cell r="A293" t="str">
            <v>300KOR01</v>
          </cell>
          <cell r="B293" t="str">
            <v>Koruna V N</v>
          </cell>
          <cell r="C293" t="str">
            <v>C</v>
          </cell>
          <cell r="D293">
            <v>2758.87</v>
          </cell>
          <cell r="E293" t="str">
            <v>C</v>
          </cell>
          <cell r="F293">
            <v>2680.56</v>
          </cell>
          <cell r="H293">
            <v>2680.56</v>
          </cell>
          <cell r="I293" t="str">
            <v>D</v>
          </cell>
          <cell r="J293">
            <v>78.31</v>
          </cell>
          <cell r="K293" t="str">
            <v>C</v>
          </cell>
          <cell r="L293">
            <v>78.31</v>
          </cell>
        </row>
        <row r="294">
          <cell r="A294" t="str">
            <v>300KOT01</v>
          </cell>
          <cell r="B294" t="str">
            <v>Kotev</v>
          </cell>
          <cell r="C294" t="str">
            <v>C</v>
          </cell>
          <cell r="D294">
            <v>0</v>
          </cell>
          <cell r="H294">
            <v>0</v>
          </cell>
          <cell r="J294">
            <v>0</v>
          </cell>
          <cell r="L294">
            <v>0</v>
          </cell>
        </row>
        <row r="295">
          <cell r="A295" t="str">
            <v>300KSK01</v>
          </cell>
          <cell r="B295" t="str">
            <v>KSK Utes</v>
          </cell>
          <cell r="C295" t="str">
            <v>C</v>
          </cell>
          <cell r="D295">
            <v>0</v>
          </cell>
          <cell r="H295">
            <v>0</v>
          </cell>
          <cell r="J295">
            <v>0</v>
          </cell>
          <cell r="L295">
            <v>0</v>
          </cell>
        </row>
        <row r="296">
          <cell r="A296" t="str">
            <v>300KTE01</v>
          </cell>
          <cell r="B296" t="str">
            <v>Kascor Telecom</v>
          </cell>
          <cell r="C296" t="str">
            <v>C</v>
          </cell>
          <cell r="D296">
            <v>0</v>
          </cell>
          <cell r="H296">
            <v>0</v>
          </cell>
          <cell r="J296">
            <v>0</v>
          </cell>
          <cell r="L296">
            <v>0</v>
          </cell>
        </row>
        <row r="297">
          <cell r="A297" t="str">
            <v>300KTS01</v>
          </cell>
          <cell r="B297" t="str">
            <v>RGP KTSSMS</v>
          </cell>
          <cell r="C297" t="str">
            <v>C</v>
          </cell>
          <cell r="D297">
            <v>0</v>
          </cell>
          <cell r="H297">
            <v>0</v>
          </cell>
          <cell r="J297">
            <v>0</v>
          </cell>
          <cell r="L297">
            <v>0</v>
          </cell>
        </row>
        <row r="298">
          <cell r="A298" t="str">
            <v>300KUL01</v>
          </cell>
          <cell r="B298" t="str">
            <v>Kuljigitova</v>
          </cell>
          <cell r="C298" t="str">
            <v>C</v>
          </cell>
          <cell r="D298">
            <v>0</v>
          </cell>
          <cell r="H298">
            <v>0</v>
          </cell>
          <cell r="J298">
            <v>0</v>
          </cell>
          <cell r="L298">
            <v>0</v>
          </cell>
        </row>
        <row r="299">
          <cell r="A299" t="str">
            <v>300KYD01</v>
          </cell>
          <cell r="B299" t="str">
            <v>KYDYR</v>
          </cell>
          <cell r="C299" t="str">
            <v>C</v>
          </cell>
          <cell r="D299">
            <v>0</v>
          </cell>
          <cell r="H299">
            <v>0</v>
          </cell>
          <cell r="J299">
            <v>0</v>
          </cell>
          <cell r="L299">
            <v>0</v>
          </cell>
        </row>
        <row r="300">
          <cell r="A300" t="str">
            <v>300LAT01</v>
          </cell>
          <cell r="B300" t="str">
            <v>Latipov B.C.</v>
          </cell>
          <cell r="C300" t="str">
            <v>C</v>
          </cell>
          <cell r="D300">
            <v>1767.98</v>
          </cell>
          <cell r="E300" t="str">
            <v>C</v>
          </cell>
          <cell r="F300">
            <v>1482.61</v>
          </cell>
          <cell r="G300">
            <v>2173.9699999999998</v>
          </cell>
          <cell r="H300">
            <v>691.36</v>
          </cell>
          <cell r="I300" t="str">
            <v>C</v>
          </cell>
          <cell r="J300">
            <v>2459.34</v>
          </cell>
          <cell r="K300" t="str">
            <v>C</v>
          </cell>
          <cell r="L300">
            <v>2459.34</v>
          </cell>
        </row>
        <row r="301">
          <cell r="A301" t="str">
            <v>300LOM01</v>
          </cell>
          <cell r="B301" t="str">
            <v>Lomakin</v>
          </cell>
          <cell r="C301" t="str">
            <v>C</v>
          </cell>
          <cell r="D301">
            <v>0</v>
          </cell>
          <cell r="G301">
            <v>167.49</v>
          </cell>
          <cell r="H301" t="str">
            <v>167.49C</v>
          </cell>
          <cell r="J301">
            <v>167.49</v>
          </cell>
          <cell r="K301" t="str">
            <v>C</v>
          </cell>
          <cell r="L301">
            <v>167.49</v>
          </cell>
        </row>
        <row r="302">
          <cell r="A302" t="str">
            <v>300LSI01</v>
          </cell>
          <cell r="B302" t="str">
            <v>L.S.I.P.</v>
          </cell>
          <cell r="C302" t="str">
            <v>C</v>
          </cell>
          <cell r="D302">
            <v>1947.83</v>
          </cell>
          <cell r="E302" t="str">
            <v>C</v>
          </cell>
          <cell r="F302">
            <v>1577.22</v>
          </cell>
          <cell r="G302">
            <v>3792.84</v>
          </cell>
          <cell r="H302">
            <v>2215.62</v>
          </cell>
          <cell r="I302" t="str">
            <v>C</v>
          </cell>
          <cell r="J302">
            <v>4163.45</v>
          </cell>
          <cell r="K302" t="str">
            <v>C</v>
          </cell>
          <cell r="L302">
            <v>4163.45</v>
          </cell>
        </row>
        <row r="303">
          <cell r="A303" t="str">
            <v>300MAE01</v>
          </cell>
          <cell r="B303" t="str">
            <v>Energocombinat MAEC</v>
          </cell>
          <cell r="C303" t="str">
            <v>C</v>
          </cell>
          <cell r="D303">
            <v>0</v>
          </cell>
          <cell r="H303">
            <v>0</v>
          </cell>
          <cell r="J303">
            <v>0</v>
          </cell>
          <cell r="L303">
            <v>0</v>
          </cell>
        </row>
        <row r="304">
          <cell r="A304" t="str">
            <v>300MAN01</v>
          </cell>
          <cell r="B304" t="str">
            <v>MANEX</v>
          </cell>
          <cell r="C304" t="str">
            <v>C</v>
          </cell>
          <cell r="D304">
            <v>0</v>
          </cell>
          <cell r="H304">
            <v>0</v>
          </cell>
          <cell r="J304">
            <v>0</v>
          </cell>
          <cell r="L304">
            <v>0</v>
          </cell>
        </row>
        <row r="305">
          <cell r="A305" t="str">
            <v>300MAN03</v>
          </cell>
          <cell r="B305" t="str">
            <v>Mangistauenergomontazh</v>
          </cell>
          <cell r="C305" t="str">
            <v>C</v>
          </cell>
          <cell r="D305">
            <v>0</v>
          </cell>
          <cell r="G305">
            <v>275.04000000000002</v>
          </cell>
          <cell r="H305" t="str">
            <v>275.04C</v>
          </cell>
          <cell r="J305">
            <v>275.04000000000002</v>
          </cell>
          <cell r="K305" t="str">
            <v>C</v>
          </cell>
          <cell r="L305">
            <v>275.04000000000002</v>
          </cell>
        </row>
        <row r="306">
          <cell r="A306" t="str">
            <v>300MAR01</v>
          </cell>
          <cell r="B306" t="str">
            <v>Market</v>
          </cell>
          <cell r="C306" t="str">
            <v>C</v>
          </cell>
          <cell r="D306">
            <v>0</v>
          </cell>
          <cell r="H306">
            <v>0</v>
          </cell>
          <cell r="J306">
            <v>0</v>
          </cell>
          <cell r="L306">
            <v>0</v>
          </cell>
        </row>
        <row r="307">
          <cell r="A307" t="str">
            <v>300MAS01</v>
          </cell>
          <cell r="B307" t="str">
            <v>Mashzavod</v>
          </cell>
          <cell r="C307" t="str">
            <v>C</v>
          </cell>
          <cell r="D307">
            <v>0</v>
          </cell>
          <cell r="H307">
            <v>0</v>
          </cell>
          <cell r="J307">
            <v>0</v>
          </cell>
          <cell r="L307">
            <v>0</v>
          </cell>
        </row>
        <row r="308">
          <cell r="A308" t="str">
            <v>300MAX01</v>
          </cell>
          <cell r="B308" t="str">
            <v>MaxiBar</v>
          </cell>
          <cell r="C308" t="str">
            <v>C</v>
          </cell>
          <cell r="D308">
            <v>0</v>
          </cell>
          <cell r="H308">
            <v>0</v>
          </cell>
          <cell r="J308">
            <v>0</v>
          </cell>
          <cell r="L308">
            <v>0</v>
          </cell>
        </row>
        <row r="309">
          <cell r="A309" t="str">
            <v>300MEM01</v>
          </cell>
          <cell r="B309" t="str">
            <v>Memn</v>
          </cell>
          <cell r="C309" t="str">
            <v>C</v>
          </cell>
          <cell r="D309">
            <v>0</v>
          </cell>
          <cell r="H309">
            <v>0</v>
          </cell>
          <cell r="J309">
            <v>0</v>
          </cell>
          <cell r="L309">
            <v>0</v>
          </cell>
        </row>
        <row r="310">
          <cell r="A310" t="str">
            <v>300MES01</v>
          </cell>
          <cell r="B310" t="str">
            <v>Mestnoe Vremya Paper</v>
          </cell>
          <cell r="C310" t="str">
            <v>C</v>
          </cell>
          <cell r="D310">
            <v>0</v>
          </cell>
          <cell r="H310">
            <v>0</v>
          </cell>
          <cell r="J310">
            <v>0</v>
          </cell>
          <cell r="L310">
            <v>0</v>
          </cell>
        </row>
        <row r="311">
          <cell r="A311" t="str">
            <v>300MIC01</v>
          </cell>
          <cell r="B311" t="str">
            <v>Akim of Mangistau</v>
          </cell>
          <cell r="C311" t="str">
            <v>C</v>
          </cell>
          <cell r="D311">
            <v>34000</v>
          </cell>
          <cell r="E311" t="str">
            <v>C</v>
          </cell>
          <cell r="F311">
            <v>34012.199999999997</v>
          </cell>
          <cell r="H311">
            <v>34012.199999999997</v>
          </cell>
          <cell r="I311" t="str">
            <v>D</v>
          </cell>
          <cell r="J311">
            <v>12.2</v>
          </cell>
          <cell r="K311" t="str">
            <v>D</v>
          </cell>
          <cell r="L311">
            <v>-12.2</v>
          </cell>
        </row>
        <row r="312">
          <cell r="A312" t="str">
            <v>300MIL01</v>
          </cell>
          <cell r="B312" t="str">
            <v>Milton M. Cooke</v>
          </cell>
          <cell r="C312" t="str">
            <v>C</v>
          </cell>
          <cell r="D312">
            <v>0</v>
          </cell>
          <cell r="H312">
            <v>0</v>
          </cell>
          <cell r="J312">
            <v>0</v>
          </cell>
          <cell r="L312">
            <v>0</v>
          </cell>
        </row>
        <row r="313">
          <cell r="A313" t="str">
            <v>300MIR01</v>
          </cell>
          <cell r="B313" t="str">
            <v>Miras-2</v>
          </cell>
          <cell r="C313" t="str">
            <v>C</v>
          </cell>
          <cell r="D313">
            <v>0</v>
          </cell>
          <cell r="H313">
            <v>0</v>
          </cell>
          <cell r="J313">
            <v>0</v>
          </cell>
          <cell r="L313">
            <v>0</v>
          </cell>
        </row>
        <row r="314">
          <cell r="A314" t="str">
            <v>300MOD01</v>
          </cell>
          <cell r="B314" t="str">
            <v>MODT</v>
          </cell>
          <cell r="C314" t="str">
            <v>C</v>
          </cell>
          <cell r="D314">
            <v>11160.66</v>
          </cell>
          <cell r="E314" t="str">
            <v>C</v>
          </cell>
          <cell r="F314">
            <v>11160.66</v>
          </cell>
          <cell r="H314">
            <v>11160.66</v>
          </cell>
          <cell r="I314" t="str">
            <v>D</v>
          </cell>
          <cell r="J314">
            <v>0</v>
          </cell>
          <cell r="L314">
            <v>0</v>
          </cell>
        </row>
        <row r="315">
          <cell r="A315" t="str">
            <v>300MOG01</v>
          </cell>
          <cell r="B315" t="str">
            <v>MOGPPS</v>
          </cell>
          <cell r="C315" t="str">
            <v>C</v>
          </cell>
          <cell r="D315">
            <v>0</v>
          </cell>
          <cell r="H315">
            <v>0</v>
          </cell>
          <cell r="J315">
            <v>0</v>
          </cell>
          <cell r="L315">
            <v>0</v>
          </cell>
        </row>
        <row r="316">
          <cell r="A316" t="str">
            <v>300MOL01</v>
          </cell>
          <cell r="B316" t="str">
            <v>MOLEST</v>
          </cell>
          <cell r="C316" t="str">
            <v>C</v>
          </cell>
          <cell r="D316">
            <v>4288.6400000000003</v>
          </cell>
          <cell r="E316" t="str">
            <v>C</v>
          </cell>
          <cell r="F316">
            <v>3537.58</v>
          </cell>
          <cell r="H316">
            <v>3537.58</v>
          </cell>
          <cell r="I316" t="str">
            <v>D</v>
          </cell>
          <cell r="J316">
            <v>751.06</v>
          </cell>
          <cell r="K316" t="str">
            <v>C</v>
          </cell>
          <cell r="L316">
            <v>751.06</v>
          </cell>
        </row>
        <row r="317">
          <cell r="A317" t="str">
            <v>300MOT01</v>
          </cell>
          <cell r="B317" t="str">
            <v>MOTIV</v>
          </cell>
          <cell r="C317" t="str">
            <v>C</v>
          </cell>
          <cell r="D317">
            <v>0</v>
          </cell>
          <cell r="H317">
            <v>0</v>
          </cell>
          <cell r="J317">
            <v>0</v>
          </cell>
          <cell r="L317">
            <v>0</v>
          </cell>
        </row>
        <row r="318">
          <cell r="A318" t="str">
            <v>300MPG01</v>
          </cell>
          <cell r="B318" t="str">
            <v>Mangisau Prom Geophysica</v>
          </cell>
          <cell r="C318" t="str">
            <v>C</v>
          </cell>
          <cell r="D318">
            <v>0</v>
          </cell>
          <cell r="H318">
            <v>0</v>
          </cell>
          <cell r="J318">
            <v>0</v>
          </cell>
          <cell r="L318">
            <v>0</v>
          </cell>
        </row>
        <row r="319">
          <cell r="A319" t="str">
            <v>300MUR01</v>
          </cell>
          <cell r="B319" t="str">
            <v>Murtazaliev</v>
          </cell>
          <cell r="C319" t="str">
            <v>C</v>
          </cell>
          <cell r="D319">
            <v>0</v>
          </cell>
          <cell r="H319">
            <v>0</v>
          </cell>
          <cell r="J319">
            <v>0</v>
          </cell>
          <cell r="L319">
            <v>0</v>
          </cell>
        </row>
        <row r="320">
          <cell r="A320" t="str">
            <v>300MUS01</v>
          </cell>
          <cell r="B320" t="str">
            <v>Musina</v>
          </cell>
          <cell r="C320" t="str">
            <v>C</v>
          </cell>
          <cell r="D320">
            <v>0</v>
          </cell>
          <cell r="H320">
            <v>0</v>
          </cell>
          <cell r="J320">
            <v>0</v>
          </cell>
          <cell r="L320">
            <v>0</v>
          </cell>
        </row>
        <row r="321">
          <cell r="A321" t="str">
            <v>300MVO01</v>
          </cell>
          <cell r="B321" t="str">
            <v>MVO-AKBEREN</v>
          </cell>
          <cell r="C321" t="str">
            <v>C</v>
          </cell>
          <cell r="D321">
            <v>922.31</v>
          </cell>
          <cell r="E321" t="str">
            <v>C</v>
          </cell>
          <cell r="F321">
            <v>922.31</v>
          </cell>
          <cell r="G321">
            <v>1763.05</v>
          </cell>
          <cell r="H321">
            <v>840.74</v>
          </cell>
          <cell r="I321" t="str">
            <v>C</v>
          </cell>
          <cell r="J321">
            <v>1763.05</v>
          </cell>
          <cell r="K321" t="str">
            <v>C</v>
          </cell>
          <cell r="L321">
            <v>1763.05</v>
          </cell>
        </row>
        <row r="322">
          <cell r="A322" t="str">
            <v>300MYR01</v>
          </cell>
          <cell r="B322" t="str">
            <v>MYRZABEK</v>
          </cell>
          <cell r="C322" t="str">
            <v>C</v>
          </cell>
          <cell r="D322">
            <v>0</v>
          </cell>
          <cell r="H322">
            <v>0</v>
          </cell>
          <cell r="J322">
            <v>0</v>
          </cell>
          <cell r="L322">
            <v>0</v>
          </cell>
        </row>
        <row r="323">
          <cell r="A323" t="str">
            <v>300NAD01</v>
          </cell>
          <cell r="B323" t="str">
            <v>NADEJDA</v>
          </cell>
          <cell r="C323" t="str">
            <v>C</v>
          </cell>
          <cell r="D323">
            <v>0</v>
          </cell>
          <cell r="H323">
            <v>0</v>
          </cell>
          <cell r="J323">
            <v>0</v>
          </cell>
          <cell r="L323">
            <v>0</v>
          </cell>
        </row>
        <row r="324">
          <cell r="A324" t="str">
            <v>300NED01</v>
          </cell>
          <cell r="B324" t="str">
            <v>Nedra</v>
          </cell>
          <cell r="C324" t="str">
            <v>C</v>
          </cell>
          <cell r="D324">
            <v>0</v>
          </cell>
          <cell r="H324">
            <v>0</v>
          </cell>
          <cell r="J324">
            <v>0</v>
          </cell>
          <cell r="L324">
            <v>0</v>
          </cell>
        </row>
        <row r="325">
          <cell r="A325" t="str">
            <v>300NIP02</v>
          </cell>
          <cell r="B325" t="str">
            <v>NIPI Neftegas</v>
          </cell>
          <cell r="C325" t="str">
            <v>C</v>
          </cell>
          <cell r="D325">
            <v>25893.19</v>
          </cell>
          <cell r="E325" t="str">
            <v>C</v>
          </cell>
          <cell r="F325">
            <v>10349.780000000001</v>
          </cell>
          <cell r="H325">
            <v>10349.780000000001</v>
          </cell>
          <cell r="I325" t="str">
            <v>D</v>
          </cell>
          <cell r="J325">
            <v>15543.41</v>
          </cell>
          <cell r="K325" t="str">
            <v>C</v>
          </cell>
          <cell r="L325">
            <v>15543.41</v>
          </cell>
        </row>
        <row r="326">
          <cell r="A326" t="str">
            <v>300NUR01</v>
          </cell>
          <cell r="B326" t="str">
            <v>Nursat</v>
          </cell>
          <cell r="C326" t="str">
            <v>C</v>
          </cell>
          <cell r="D326">
            <v>0</v>
          </cell>
          <cell r="H326">
            <v>0</v>
          </cell>
          <cell r="J326">
            <v>0</v>
          </cell>
          <cell r="L326">
            <v>0</v>
          </cell>
        </row>
        <row r="327">
          <cell r="A327" t="str">
            <v>300NUR02</v>
          </cell>
          <cell r="B327" t="str">
            <v>Nuras</v>
          </cell>
          <cell r="C327" t="str">
            <v>C</v>
          </cell>
          <cell r="D327">
            <v>0</v>
          </cell>
          <cell r="H327">
            <v>0</v>
          </cell>
          <cell r="J327">
            <v>0</v>
          </cell>
          <cell r="L327">
            <v>0</v>
          </cell>
        </row>
        <row r="328">
          <cell r="A328" t="str">
            <v>300ORB01</v>
          </cell>
          <cell r="B328" t="str">
            <v>ORBITA</v>
          </cell>
          <cell r="C328" t="str">
            <v>C</v>
          </cell>
          <cell r="D328">
            <v>0</v>
          </cell>
          <cell r="G328">
            <v>894.92</v>
          </cell>
          <cell r="H328" t="str">
            <v>894.92C</v>
          </cell>
          <cell r="J328">
            <v>894.92</v>
          </cell>
          <cell r="K328" t="str">
            <v>C</v>
          </cell>
          <cell r="L328">
            <v>894.92</v>
          </cell>
        </row>
        <row r="329">
          <cell r="A329" t="str">
            <v>300ORT01</v>
          </cell>
          <cell r="B329" t="str">
            <v>ORT Sondyrushi</v>
          </cell>
          <cell r="C329" t="str">
            <v>C</v>
          </cell>
          <cell r="D329">
            <v>1567.67</v>
          </cell>
          <cell r="E329" t="str">
            <v>C</v>
          </cell>
          <cell r="F329">
            <v>1567.67</v>
          </cell>
          <cell r="H329">
            <v>1567.67</v>
          </cell>
          <cell r="I329" t="str">
            <v>D</v>
          </cell>
          <cell r="J329">
            <v>0</v>
          </cell>
          <cell r="L329">
            <v>0</v>
          </cell>
        </row>
        <row r="330">
          <cell r="A330" t="str">
            <v>300OTE01</v>
          </cell>
          <cell r="B330" t="str">
            <v>OTES</v>
          </cell>
          <cell r="C330" t="str">
            <v>C</v>
          </cell>
          <cell r="D330">
            <v>0</v>
          </cell>
          <cell r="G330">
            <v>354.41</v>
          </cell>
          <cell r="H330" t="str">
            <v>354.41C</v>
          </cell>
          <cell r="J330">
            <v>354.41</v>
          </cell>
          <cell r="K330" t="str">
            <v>C</v>
          </cell>
          <cell r="L330">
            <v>354.41</v>
          </cell>
        </row>
        <row r="331">
          <cell r="A331" t="str">
            <v>300OTR01</v>
          </cell>
          <cell r="B331" t="str">
            <v>OTRAR TRAVEL</v>
          </cell>
          <cell r="C331" t="str">
            <v>C</v>
          </cell>
          <cell r="D331">
            <v>894.32</v>
          </cell>
          <cell r="E331" t="str">
            <v>C</v>
          </cell>
          <cell r="F331">
            <v>894.32</v>
          </cell>
          <cell r="G331">
            <v>7509.58</v>
          </cell>
          <cell r="H331">
            <v>6615.26</v>
          </cell>
          <cell r="I331" t="str">
            <v>C</v>
          </cell>
          <cell r="J331">
            <v>7509.58</v>
          </cell>
          <cell r="K331" t="str">
            <v>C</v>
          </cell>
          <cell r="L331">
            <v>7509.58</v>
          </cell>
        </row>
        <row r="332">
          <cell r="A332" t="str">
            <v>300PAR01</v>
          </cell>
          <cell r="B332" t="str">
            <v>Partner</v>
          </cell>
          <cell r="C332" t="str">
            <v>C</v>
          </cell>
          <cell r="D332" t="str">
            <v>164.76C</v>
          </cell>
          <cell r="F332">
            <v>164.76</v>
          </cell>
          <cell r="H332" t="str">
            <v>164.76D</v>
          </cell>
          <cell r="J332">
            <v>0</v>
          </cell>
          <cell r="L332">
            <v>0</v>
          </cell>
        </row>
        <row r="333">
          <cell r="A333" t="str">
            <v>300PAT01</v>
          </cell>
          <cell r="B333" t="str">
            <v>Patriot</v>
          </cell>
          <cell r="C333" t="str">
            <v>C</v>
          </cell>
          <cell r="D333">
            <v>0</v>
          </cell>
          <cell r="H333">
            <v>0</v>
          </cell>
          <cell r="J333">
            <v>0</v>
          </cell>
          <cell r="L333">
            <v>0</v>
          </cell>
        </row>
        <row r="334">
          <cell r="A334" t="str">
            <v>300PET01</v>
          </cell>
          <cell r="B334" t="str">
            <v>Petoil</v>
          </cell>
          <cell r="C334" t="str">
            <v>C</v>
          </cell>
          <cell r="D334">
            <v>0</v>
          </cell>
          <cell r="H334">
            <v>0</v>
          </cell>
          <cell r="J334">
            <v>0</v>
          </cell>
          <cell r="L334">
            <v>0</v>
          </cell>
        </row>
        <row r="335">
          <cell r="A335" t="str">
            <v>300PET02</v>
          </cell>
          <cell r="B335" t="str">
            <v>Petroleum Pipe Company</v>
          </cell>
          <cell r="C335" t="str">
            <v>C</v>
          </cell>
          <cell r="D335">
            <v>102.36</v>
          </cell>
          <cell r="E335" t="str">
            <v>D</v>
          </cell>
          <cell r="F335">
            <v>337261.6</v>
          </cell>
          <cell r="G335">
            <v>337259</v>
          </cell>
          <cell r="H335">
            <v>2.6</v>
          </cell>
          <cell r="I335" t="str">
            <v>D</v>
          </cell>
          <cell r="J335">
            <v>104.96</v>
          </cell>
          <cell r="K335" t="str">
            <v>D</v>
          </cell>
          <cell r="L335">
            <v>-104.96</v>
          </cell>
        </row>
        <row r="336">
          <cell r="A336" t="str">
            <v>300POL01</v>
          </cell>
          <cell r="B336" t="str">
            <v>Polish Oil&amp;Gas</v>
          </cell>
          <cell r="C336" t="str">
            <v>C</v>
          </cell>
          <cell r="D336">
            <v>0</v>
          </cell>
          <cell r="H336">
            <v>0</v>
          </cell>
          <cell r="J336">
            <v>0</v>
          </cell>
          <cell r="L336">
            <v>0</v>
          </cell>
        </row>
        <row r="337">
          <cell r="A337" t="str">
            <v>300PRO01</v>
          </cell>
          <cell r="B337" t="str">
            <v>Projectirovshik</v>
          </cell>
          <cell r="C337" t="str">
            <v>C</v>
          </cell>
          <cell r="D337">
            <v>0</v>
          </cell>
          <cell r="H337">
            <v>0</v>
          </cell>
          <cell r="J337">
            <v>0</v>
          </cell>
          <cell r="L337">
            <v>0</v>
          </cell>
        </row>
        <row r="338">
          <cell r="A338" t="str">
            <v>300PRO02</v>
          </cell>
          <cell r="B338" t="str">
            <v>PROMETEI</v>
          </cell>
          <cell r="C338" t="str">
            <v>C</v>
          </cell>
          <cell r="D338">
            <v>0</v>
          </cell>
          <cell r="H338">
            <v>0</v>
          </cell>
          <cell r="J338">
            <v>0</v>
          </cell>
          <cell r="L338">
            <v>0</v>
          </cell>
        </row>
        <row r="339">
          <cell r="A339" t="str">
            <v>300PSM01</v>
          </cell>
          <cell r="B339" t="str">
            <v>PSMP</v>
          </cell>
          <cell r="C339" t="str">
            <v>C</v>
          </cell>
          <cell r="D339">
            <v>0</v>
          </cell>
          <cell r="H339">
            <v>0</v>
          </cell>
          <cell r="J339">
            <v>0</v>
          </cell>
          <cell r="L339">
            <v>0</v>
          </cell>
        </row>
        <row r="340">
          <cell r="A340" t="str">
            <v>300PSV01</v>
          </cell>
          <cell r="B340" t="str">
            <v>PSV</v>
          </cell>
          <cell r="C340" t="str">
            <v>C</v>
          </cell>
          <cell r="D340" t="str">
            <v>0.01D</v>
          </cell>
          <cell r="F340">
            <v>0.01</v>
          </cell>
          <cell r="H340" t="str">
            <v>0.01D</v>
          </cell>
          <cell r="J340">
            <v>0.02</v>
          </cell>
          <cell r="K340" t="str">
            <v>D</v>
          </cell>
          <cell r="L340">
            <v>-0.02</v>
          </cell>
        </row>
        <row r="341">
          <cell r="A341" t="str">
            <v>300RAY01</v>
          </cell>
          <cell r="B341" t="str">
            <v>Raychem N. V.</v>
          </cell>
          <cell r="C341" t="str">
            <v>C</v>
          </cell>
          <cell r="D341" t="str">
            <v>20.18C</v>
          </cell>
          <cell r="F341">
            <v>0.52</v>
          </cell>
          <cell r="H341" t="str">
            <v>0.52D</v>
          </cell>
          <cell r="J341">
            <v>19.66</v>
          </cell>
          <cell r="K341" t="str">
            <v>C</v>
          </cell>
          <cell r="L341">
            <v>19.66</v>
          </cell>
        </row>
        <row r="342">
          <cell r="A342" t="str">
            <v>300RDS01</v>
          </cell>
          <cell r="B342" t="str">
            <v>RDS (Technical) LTD</v>
          </cell>
          <cell r="C342" t="str">
            <v>C</v>
          </cell>
          <cell r="D342">
            <v>8687.1</v>
          </cell>
          <cell r="E342" t="str">
            <v>C</v>
          </cell>
          <cell r="F342">
            <v>8687.1</v>
          </cell>
          <cell r="H342">
            <v>8687.1</v>
          </cell>
          <cell r="I342" t="str">
            <v>D</v>
          </cell>
          <cell r="J342">
            <v>0</v>
          </cell>
          <cell r="L342">
            <v>0</v>
          </cell>
        </row>
        <row r="343">
          <cell r="A343" t="str">
            <v>300REA01</v>
          </cell>
          <cell r="B343" t="str">
            <v>Real State Department</v>
          </cell>
          <cell r="C343" t="str">
            <v>C</v>
          </cell>
          <cell r="D343">
            <v>0</v>
          </cell>
          <cell r="H343">
            <v>0</v>
          </cell>
          <cell r="J343">
            <v>0</v>
          </cell>
          <cell r="L343">
            <v>0</v>
          </cell>
        </row>
        <row r="344">
          <cell r="A344" t="str">
            <v>300REI01</v>
          </cell>
          <cell r="B344" t="str">
            <v>Reis &amp; Co</v>
          </cell>
          <cell r="C344" t="str">
            <v>C</v>
          </cell>
          <cell r="D344">
            <v>0</v>
          </cell>
          <cell r="H344">
            <v>0</v>
          </cell>
          <cell r="J344">
            <v>0</v>
          </cell>
          <cell r="L344">
            <v>0</v>
          </cell>
        </row>
        <row r="345">
          <cell r="A345" t="str">
            <v>300RIK01</v>
          </cell>
          <cell r="B345" t="str">
            <v>RIK</v>
          </cell>
          <cell r="C345" t="str">
            <v>C</v>
          </cell>
          <cell r="D345" t="str">
            <v>78.15C</v>
          </cell>
          <cell r="F345">
            <v>1.99</v>
          </cell>
          <cell r="H345" t="str">
            <v>1.99D</v>
          </cell>
          <cell r="J345">
            <v>76.16</v>
          </cell>
          <cell r="K345" t="str">
            <v>C</v>
          </cell>
          <cell r="L345">
            <v>76.16</v>
          </cell>
        </row>
        <row r="346">
          <cell r="A346" t="str">
            <v>300ROB01</v>
          </cell>
          <cell r="B346" t="str">
            <v>Robertson &amp; Blums</v>
          </cell>
          <cell r="C346" t="str">
            <v>C</v>
          </cell>
          <cell r="D346">
            <v>16416</v>
          </cell>
          <cell r="E346" t="str">
            <v>C</v>
          </cell>
          <cell r="F346">
            <v>16416</v>
          </cell>
          <cell r="H346">
            <v>16416</v>
          </cell>
          <cell r="I346" t="str">
            <v>D</v>
          </cell>
          <cell r="J346">
            <v>0</v>
          </cell>
          <cell r="L346">
            <v>0</v>
          </cell>
        </row>
        <row r="347">
          <cell r="A347" t="str">
            <v>300RUS01</v>
          </cell>
          <cell r="B347" t="str">
            <v>Ruslan Co</v>
          </cell>
          <cell r="C347" t="str">
            <v>C</v>
          </cell>
          <cell r="D347">
            <v>0</v>
          </cell>
          <cell r="H347">
            <v>0</v>
          </cell>
          <cell r="J347">
            <v>0</v>
          </cell>
          <cell r="L347">
            <v>0</v>
          </cell>
        </row>
        <row r="348">
          <cell r="A348" t="str">
            <v>300SAB01</v>
          </cell>
          <cell r="B348" t="str">
            <v>Sabina</v>
          </cell>
          <cell r="C348" t="str">
            <v>C</v>
          </cell>
          <cell r="D348">
            <v>0</v>
          </cell>
          <cell r="H348">
            <v>0</v>
          </cell>
          <cell r="J348">
            <v>0</v>
          </cell>
          <cell r="L348">
            <v>0</v>
          </cell>
        </row>
        <row r="349">
          <cell r="A349" t="str">
            <v>300SAF01</v>
          </cell>
          <cell r="B349" t="str">
            <v>Safar</v>
          </cell>
          <cell r="C349" t="str">
            <v>C</v>
          </cell>
          <cell r="D349">
            <v>86176.54</v>
          </cell>
          <cell r="E349" t="str">
            <v>C</v>
          </cell>
          <cell r="F349">
            <v>172355.08</v>
          </cell>
          <cell r="G349">
            <v>86158.54</v>
          </cell>
          <cell r="H349">
            <v>86196.54</v>
          </cell>
          <cell r="I349" t="str">
            <v>D</v>
          </cell>
          <cell r="J349">
            <v>20</v>
          </cell>
          <cell r="K349" t="str">
            <v>D</v>
          </cell>
          <cell r="L349">
            <v>-20</v>
          </cell>
        </row>
        <row r="350">
          <cell r="A350" t="str">
            <v>300SAK01</v>
          </cell>
          <cell r="B350" t="str">
            <v>SAK</v>
          </cell>
          <cell r="C350" t="str">
            <v>C</v>
          </cell>
          <cell r="D350">
            <v>0</v>
          </cell>
          <cell r="H350">
            <v>0</v>
          </cell>
          <cell r="J350">
            <v>0</v>
          </cell>
          <cell r="L350">
            <v>0</v>
          </cell>
        </row>
        <row r="351">
          <cell r="A351" t="str">
            <v>300SAL01</v>
          </cell>
          <cell r="B351" t="str">
            <v>Salut &amp; Co.</v>
          </cell>
          <cell r="C351" t="str">
            <v>C</v>
          </cell>
          <cell r="D351">
            <v>0</v>
          </cell>
          <cell r="H351">
            <v>0</v>
          </cell>
          <cell r="J351">
            <v>0</v>
          </cell>
          <cell r="L351">
            <v>0</v>
          </cell>
        </row>
        <row r="352">
          <cell r="A352" t="str">
            <v>300SAN01</v>
          </cell>
          <cell r="B352" t="str">
            <v>Sanitation &amp; Epid Station</v>
          </cell>
          <cell r="C352" t="str">
            <v>C</v>
          </cell>
          <cell r="D352">
            <v>0</v>
          </cell>
          <cell r="G352">
            <v>5512.74</v>
          </cell>
          <cell r="H352">
            <v>5512.74</v>
          </cell>
          <cell r="I352" t="str">
            <v>C</v>
          </cell>
          <cell r="J352">
            <v>5512.74</v>
          </cell>
          <cell r="K352" t="str">
            <v>C</v>
          </cell>
          <cell r="L352">
            <v>5512.74</v>
          </cell>
        </row>
        <row r="353">
          <cell r="A353" t="str">
            <v>300SAR01</v>
          </cell>
          <cell r="B353" t="str">
            <v>Sarsha</v>
          </cell>
          <cell r="C353" t="str">
            <v>C</v>
          </cell>
          <cell r="D353">
            <v>0</v>
          </cell>
          <cell r="H353">
            <v>0</v>
          </cell>
          <cell r="J353">
            <v>0</v>
          </cell>
          <cell r="L353">
            <v>0</v>
          </cell>
        </row>
        <row r="354">
          <cell r="A354" t="str">
            <v>300SAT01</v>
          </cell>
          <cell r="B354" t="str">
            <v>SATEL</v>
          </cell>
          <cell r="C354" t="str">
            <v>C</v>
          </cell>
          <cell r="D354">
            <v>86385.61</v>
          </cell>
          <cell r="E354" t="str">
            <v>C</v>
          </cell>
          <cell r="F354">
            <v>2193.14</v>
          </cell>
          <cell r="H354">
            <v>2193.14</v>
          </cell>
          <cell r="I354" t="str">
            <v>D</v>
          </cell>
          <cell r="J354">
            <v>84192.47</v>
          </cell>
          <cell r="K354" t="str">
            <v>C</v>
          </cell>
          <cell r="L354">
            <v>84192.47</v>
          </cell>
        </row>
        <row r="355">
          <cell r="A355" t="str">
            <v>300SCH01</v>
          </cell>
          <cell r="B355" t="str">
            <v>Schlumberge</v>
          </cell>
          <cell r="C355" t="str">
            <v>C</v>
          </cell>
          <cell r="D355">
            <v>48900</v>
          </cell>
          <cell r="E355" t="str">
            <v>C</v>
          </cell>
          <cell r="F355">
            <v>48900</v>
          </cell>
          <cell r="H355">
            <v>48900</v>
          </cell>
          <cell r="I355" t="str">
            <v>D</v>
          </cell>
          <cell r="J355">
            <v>0</v>
          </cell>
          <cell r="L355">
            <v>0</v>
          </cell>
        </row>
        <row r="356">
          <cell r="A356" t="str">
            <v>300SER01</v>
          </cell>
          <cell r="B356" t="str">
            <v>SERT</v>
          </cell>
          <cell r="C356" t="str">
            <v>C</v>
          </cell>
          <cell r="D356">
            <v>0</v>
          </cell>
          <cell r="G356">
            <v>1378.68</v>
          </cell>
          <cell r="H356">
            <v>1378.68</v>
          </cell>
          <cell r="I356" t="str">
            <v>C</v>
          </cell>
          <cell r="J356">
            <v>1378.68</v>
          </cell>
          <cell r="K356" t="str">
            <v>C</v>
          </cell>
          <cell r="L356">
            <v>1378.68</v>
          </cell>
        </row>
        <row r="357">
          <cell r="A357" t="str">
            <v>300SHE01</v>
          </cell>
          <cell r="B357" t="str">
            <v>SABYRZHAN/SHEGENDEU</v>
          </cell>
          <cell r="C357" t="str">
            <v>C</v>
          </cell>
          <cell r="D357">
            <v>0</v>
          </cell>
          <cell r="H357">
            <v>0</v>
          </cell>
          <cell r="J357">
            <v>0</v>
          </cell>
          <cell r="L357">
            <v>0</v>
          </cell>
        </row>
        <row r="358">
          <cell r="A358" t="str">
            <v>300SHU01</v>
          </cell>
          <cell r="B358" t="str">
            <v>Shugyla</v>
          </cell>
          <cell r="C358" t="str">
            <v>C</v>
          </cell>
          <cell r="D358">
            <v>0</v>
          </cell>
          <cell r="H358">
            <v>0</v>
          </cell>
          <cell r="J358">
            <v>0</v>
          </cell>
          <cell r="L358">
            <v>0</v>
          </cell>
        </row>
        <row r="359">
          <cell r="A359" t="str">
            <v>300SMA01</v>
          </cell>
          <cell r="B359" t="str">
            <v>SMAT</v>
          </cell>
          <cell r="C359" t="str">
            <v>C</v>
          </cell>
          <cell r="D359">
            <v>0</v>
          </cell>
          <cell r="H359">
            <v>0</v>
          </cell>
          <cell r="J359">
            <v>0</v>
          </cell>
          <cell r="L359">
            <v>0</v>
          </cell>
        </row>
        <row r="360">
          <cell r="A360" t="str">
            <v>300SOY01</v>
          </cell>
          <cell r="B360" t="str">
            <v>SOYUZ</v>
          </cell>
          <cell r="C360" t="str">
            <v>C</v>
          </cell>
          <cell r="D360">
            <v>0</v>
          </cell>
          <cell r="G360">
            <v>84.5</v>
          </cell>
          <cell r="H360" t="str">
            <v>84.50C</v>
          </cell>
          <cell r="J360">
            <v>84.5</v>
          </cell>
          <cell r="K360" t="str">
            <v>C</v>
          </cell>
          <cell r="L360">
            <v>84.5</v>
          </cell>
        </row>
        <row r="361">
          <cell r="A361" t="str">
            <v>300SPA01</v>
          </cell>
          <cell r="B361" t="str">
            <v>SPARTAC</v>
          </cell>
          <cell r="C361" t="str">
            <v>C</v>
          </cell>
          <cell r="D361">
            <v>0</v>
          </cell>
          <cell r="H361">
            <v>0</v>
          </cell>
          <cell r="J361">
            <v>0</v>
          </cell>
          <cell r="L361">
            <v>0</v>
          </cell>
        </row>
        <row r="362">
          <cell r="A362" t="str">
            <v>300SPE01</v>
          </cell>
          <cell r="B362" t="str">
            <v>Special AK Olympics</v>
          </cell>
          <cell r="C362" t="str">
            <v>C</v>
          </cell>
          <cell r="D362">
            <v>0</v>
          </cell>
          <cell r="H362">
            <v>0</v>
          </cell>
          <cell r="J362">
            <v>0</v>
          </cell>
          <cell r="L362">
            <v>0</v>
          </cell>
        </row>
        <row r="363">
          <cell r="A363" t="str">
            <v>300STA01</v>
          </cell>
          <cell r="B363" t="str">
            <v>Standard Equipment</v>
          </cell>
          <cell r="C363" t="str">
            <v>C</v>
          </cell>
          <cell r="D363">
            <v>0</v>
          </cell>
          <cell r="H363">
            <v>0</v>
          </cell>
          <cell r="J363">
            <v>0</v>
          </cell>
          <cell r="L363">
            <v>0</v>
          </cell>
        </row>
        <row r="364">
          <cell r="A364" t="str">
            <v>300STR01</v>
          </cell>
          <cell r="B364" t="str">
            <v>Streamline</v>
          </cell>
          <cell r="C364" t="str">
            <v>C</v>
          </cell>
          <cell r="D364">
            <v>0</v>
          </cell>
          <cell r="H364">
            <v>0</v>
          </cell>
          <cell r="J364">
            <v>0</v>
          </cell>
          <cell r="L364">
            <v>0</v>
          </cell>
        </row>
        <row r="365">
          <cell r="A365" t="str">
            <v>300STR02</v>
          </cell>
          <cell r="B365" t="str">
            <v>Strizhak S.</v>
          </cell>
          <cell r="C365" t="str">
            <v>C</v>
          </cell>
          <cell r="D365">
            <v>0</v>
          </cell>
          <cell r="H365">
            <v>0</v>
          </cell>
          <cell r="J365">
            <v>0</v>
          </cell>
          <cell r="L365">
            <v>0</v>
          </cell>
        </row>
        <row r="366">
          <cell r="A366" t="str">
            <v>300STS01</v>
          </cell>
          <cell r="B366" t="str">
            <v>STS</v>
          </cell>
          <cell r="C366" t="str">
            <v>C</v>
          </cell>
          <cell r="D366" t="str">
            <v>27.21C</v>
          </cell>
          <cell r="F366">
            <v>27.21</v>
          </cell>
          <cell r="H366" t="str">
            <v>27.21D</v>
          </cell>
          <cell r="J366">
            <v>0</v>
          </cell>
          <cell r="L366">
            <v>0</v>
          </cell>
        </row>
        <row r="367">
          <cell r="A367" t="str">
            <v>300TAN01</v>
          </cell>
          <cell r="B367" t="str">
            <v>TANDEM</v>
          </cell>
          <cell r="C367" t="str">
            <v>C</v>
          </cell>
          <cell r="D367">
            <v>8550.34</v>
          </cell>
          <cell r="E367" t="str">
            <v>C</v>
          </cell>
          <cell r="F367">
            <v>8550.34</v>
          </cell>
          <cell r="H367">
            <v>8550.34</v>
          </cell>
          <cell r="I367" t="str">
            <v>D</v>
          </cell>
          <cell r="J367">
            <v>0</v>
          </cell>
          <cell r="L367">
            <v>0</v>
          </cell>
        </row>
        <row r="368">
          <cell r="A368" t="str">
            <v>300TAT01</v>
          </cell>
          <cell r="B368" t="str">
            <v>Tatyana</v>
          </cell>
          <cell r="C368" t="str">
            <v>C</v>
          </cell>
          <cell r="D368" t="str">
            <v>24.29C</v>
          </cell>
          <cell r="F368">
            <v>24.29</v>
          </cell>
          <cell r="G368">
            <v>11.52</v>
          </cell>
          <cell r="H368" t="str">
            <v>12.77D</v>
          </cell>
          <cell r="J368">
            <v>11.52</v>
          </cell>
          <cell r="K368" t="str">
            <v>C</v>
          </cell>
          <cell r="L368">
            <v>11.52</v>
          </cell>
        </row>
        <row r="369">
          <cell r="A369" t="str">
            <v>300TAX01</v>
          </cell>
          <cell r="B369" t="str">
            <v>Tax Inspection</v>
          </cell>
          <cell r="C369" t="str">
            <v>C</v>
          </cell>
          <cell r="D369">
            <v>0</v>
          </cell>
          <cell r="G369">
            <v>4276.8100000000004</v>
          </cell>
          <cell r="H369">
            <v>4276.8100000000004</v>
          </cell>
          <cell r="I369" t="str">
            <v>C</v>
          </cell>
          <cell r="J369">
            <v>4276.8100000000004</v>
          </cell>
          <cell r="K369" t="str">
            <v>C</v>
          </cell>
          <cell r="L369">
            <v>4276.8100000000004</v>
          </cell>
        </row>
        <row r="370">
          <cell r="A370" t="str">
            <v>300TAZ01</v>
          </cell>
          <cell r="B370" t="str">
            <v>TAZH</v>
          </cell>
          <cell r="C370" t="str">
            <v>C</v>
          </cell>
          <cell r="D370">
            <v>0</v>
          </cell>
          <cell r="H370">
            <v>0</v>
          </cell>
          <cell r="J370">
            <v>0</v>
          </cell>
          <cell r="L370">
            <v>0</v>
          </cell>
        </row>
        <row r="371">
          <cell r="A371" t="str">
            <v>300TEC01</v>
          </cell>
          <cell r="B371" t="str">
            <v>Technokom</v>
          </cell>
          <cell r="C371" t="str">
            <v>C</v>
          </cell>
          <cell r="D371">
            <v>0</v>
          </cell>
          <cell r="H371">
            <v>0</v>
          </cell>
          <cell r="J371">
            <v>0</v>
          </cell>
          <cell r="L371">
            <v>0</v>
          </cell>
        </row>
        <row r="372">
          <cell r="A372" t="str">
            <v>300TEC02</v>
          </cell>
          <cell r="B372" t="str">
            <v>TECHNOTRADE</v>
          </cell>
          <cell r="C372" t="str">
            <v>C</v>
          </cell>
          <cell r="D372">
            <v>40212.9</v>
          </cell>
          <cell r="E372" t="str">
            <v>C</v>
          </cell>
          <cell r="F372">
            <v>47115.03</v>
          </cell>
          <cell r="G372">
            <v>36006.75</v>
          </cell>
          <cell r="H372">
            <v>11108.28</v>
          </cell>
          <cell r="I372" t="str">
            <v>D</v>
          </cell>
          <cell r="J372">
            <v>29104.62</v>
          </cell>
          <cell r="K372" t="str">
            <v>C</v>
          </cell>
          <cell r="L372">
            <v>29104.62</v>
          </cell>
        </row>
        <row r="373">
          <cell r="A373" t="str">
            <v>300TIS01</v>
          </cell>
          <cell r="B373" t="str">
            <v>Tis</v>
          </cell>
          <cell r="C373" t="str">
            <v>C</v>
          </cell>
          <cell r="D373">
            <v>0</v>
          </cell>
          <cell r="H373">
            <v>0</v>
          </cell>
          <cell r="J373">
            <v>0</v>
          </cell>
          <cell r="L373">
            <v>0</v>
          </cell>
        </row>
        <row r="374">
          <cell r="A374" t="str">
            <v>300TNS01</v>
          </cell>
          <cell r="B374" t="str">
            <v>TNS</v>
          </cell>
          <cell r="C374" t="str">
            <v>C</v>
          </cell>
          <cell r="D374">
            <v>20175.37</v>
          </cell>
          <cell r="E374" t="str">
            <v>C</v>
          </cell>
          <cell r="F374">
            <v>18757.189999999999</v>
          </cell>
          <cell r="G374">
            <v>29766.69</v>
          </cell>
          <cell r="H374">
            <v>11009.5</v>
          </cell>
          <cell r="I374" t="str">
            <v>C</v>
          </cell>
          <cell r="J374">
            <v>31184.87</v>
          </cell>
          <cell r="K374" t="str">
            <v>C</v>
          </cell>
          <cell r="L374">
            <v>31184.87</v>
          </cell>
        </row>
        <row r="375">
          <cell r="A375" t="str">
            <v>300TOK01</v>
          </cell>
          <cell r="B375" t="str">
            <v>Toksar</v>
          </cell>
          <cell r="C375" t="str">
            <v>C</v>
          </cell>
          <cell r="D375">
            <v>0</v>
          </cell>
          <cell r="H375">
            <v>0</v>
          </cell>
          <cell r="J375">
            <v>0</v>
          </cell>
          <cell r="L375">
            <v>0</v>
          </cell>
        </row>
        <row r="376">
          <cell r="A376" t="str">
            <v>300TOK02</v>
          </cell>
          <cell r="B376" t="str">
            <v>TOKYMA</v>
          </cell>
          <cell r="C376" t="str">
            <v>C</v>
          </cell>
          <cell r="D376">
            <v>0</v>
          </cell>
          <cell r="H376">
            <v>0</v>
          </cell>
          <cell r="J376">
            <v>0</v>
          </cell>
          <cell r="L376">
            <v>0</v>
          </cell>
        </row>
        <row r="377">
          <cell r="A377" t="str">
            <v>300TOP01</v>
          </cell>
          <cell r="B377" t="str">
            <v>Top Oilfield Equipment Service</v>
          </cell>
          <cell r="C377" t="str">
            <v>C</v>
          </cell>
          <cell r="D377">
            <v>0</v>
          </cell>
          <cell r="H377">
            <v>0</v>
          </cell>
          <cell r="J377">
            <v>0</v>
          </cell>
          <cell r="L377">
            <v>0</v>
          </cell>
        </row>
        <row r="378">
          <cell r="A378" t="str">
            <v>300TRA01</v>
          </cell>
          <cell r="B378" t="str">
            <v>Trans Oil</v>
          </cell>
          <cell r="C378" t="str">
            <v>C</v>
          </cell>
          <cell r="D378">
            <v>14927.12</v>
          </cell>
          <cell r="E378" t="str">
            <v>C</v>
          </cell>
          <cell r="F378">
            <v>14927.12</v>
          </cell>
          <cell r="G378">
            <v>14689.95</v>
          </cell>
          <cell r="H378">
            <v>237.17</v>
          </cell>
          <cell r="I378" t="str">
            <v>D</v>
          </cell>
          <cell r="J378">
            <v>14689.95</v>
          </cell>
          <cell r="K378" t="str">
            <v>C</v>
          </cell>
          <cell r="L378">
            <v>14689.95</v>
          </cell>
        </row>
        <row r="379">
          <cell r="A379" t="str">
            <v>300TRU01</v>
          </cell>
          <cell r="B379" t="str">
            <v>Trucat International</v>
          </cell>
          <cell r="C379" t="str">
            <v>C</v>
          </cell>
          <cell r="D379">
            <v>52518</v>
          </cell>
          <cell r="E379" t="str">
            <v>C</v>
          </cell>
          <cell r="F379">
            <v>51158</v>
          </cell>
          <cell r="H379">
            <v>51158</v>
          </cell>
          <cell r="I379" t="str">
            <v>D</v>
          </cell>
          <cell r="J379">
            <v>1360</v>
          </cell>
          <cell r="K379" t="str">
            <v>C</v>
          </cell>
          <cell r="L379">
            <v>1360</v>
          </cell>
        </row>
        <row r="380">
          <cell r="A380" t="str">
            <v>300TSM01</v>
          </cell>
          <cell r="B380" t="str">
            <v>TSM&amp;S</v>
          </cell>
          <cell r="C380" t="str">
            <v>C</v>
          </cell>
          <cell r="D380">
            <v>0</v>
          </cell>
          <cell r="H380">
            <v>0</v>
          </cell>
          <cell r="J380">
            <v>0</v>
          </cell>
          <cell r="L380">
            <v>0</v>
          </cell>
        </row>
        <row r="381">
          <cell r="A381" t="str">
            <v>300TVS01</v>
          </cell>
          <cell r="B381" t="str">
            <v>TVS&amp;V</v>
          </cell>
          <cell r="C381" t="str">
            <v>C</v>
          </cell>
          <cell r="D381">
            <v>0</v>
          </cell>
          <cell r="G381">
            <v>15.08</v>
          </cell>
          <cell r="H381" t="str">
            <v>15.08C</v>
          </cell>
          <cell r="J381">
            <v>15.08</v>
          </cell>
          <cell r="K381" t="str">
            <v>C</v>
          </cell>
          <cell r="L381">
            <v>15.08</v>
          </cell>
        </row>
        <row r="382">
          <cell r="A382" t="str">
            <v>300TYA01</v>
          </cell>
          <cell r="B382" t="str">
            <v>Tyan-Shan</v>
          </cell>
          <cell r="C382" t="str">
            <v>C</v>
          </cell>
          <cell r="D382">
            <v>0</v>
          </cell>
          <cell r="H382">
            <v>0</v>
          </cell>
          <cell r="J382">
            <v>0</v>
          </cell>
          <cell r="L382">
            <v>0</v>
          </cell>
        </row>
        <row r="383">
          <cell r="A383" t="str">
            <v>300UIM01</v>
          </cell>
          <cell r="B383" t="str">
            <v>Uimaganbetov</v>
          </cell>
          <cell r="C383" t="str">
            <v>C</v>
          </cell>
          <cell r="D383">
            <v>0</v>
          </cell>
          <cell r="G383">
            <v>895.63</v>
          </cell>
          <cell r="H383" t="str">
            <v>895.63C</v>
          </cell>
          <cell r="J383">
            <v>895.63</v>
          </cell>
          <cell r="K383" t="str">
            <v>C</v>
          </cell>
          <cell r="L383">
            <v>895.63</v>
          </cell>
        </row>
        <row r="384">
          <cell r="A384" t="str">
            <v>300UMS01</v>
          </cell>
          <cell r="B384" t="str">
            <v>UMS</v>
          </cell>
          <cell r="C384" t="str">
            <v>C</v>
          </cell>
          <cell r="D384">
            <v>0</v>
          </cell>
          <cell r="H384">
            <v>0</v>
          </cell>
          <cell r="J384">
            <v>0</v>
          </cell>
          <cell r="L384">
            <v>0</v>
          </cell>
        </row>
        <row r="385">
          <cell r="A385" t="str">
            <v>300UPP01</v>
          </cell>
          <cell r="B385" t="str">
            <v>UPP</v>
          </cell>
          <cell r="C385" t="str">
            <v>C</v>
          </cell>
          <cell r="D385">
            <v>0</v>
          </cell>
          <cell r="H385">
            <v>0</v>
          </cell>
          <cell r="J385">
            <v>0</v>
          </cell>
          <cell r="L385">
            <v>0</v>
          </cell>
        </row>
        <row r="386">
          <cell r="A386" t="str">
            <v>300URA01</v>
          </cell>
          <cell r="B386" t="str">
            <v>URAL AUTO TRADING</v>
          </cell>
          <cell r="C386" t="str">
            <v>C</v>
          </cell>
          <cell r="D386">
            <v>4565</v>
          </cell>
          <cell r="E386" t="str">
            <v>C</v>
          </cell>
          <cell r="F386">
            <v>4565</v>
          </cell>
          <cell r="H386">
            <v>4565</v>
          </cell>
          <cell r="I386" t="str">
            <v>D</v>
          </cell>
          <cell r="J386">
            <v>0</v>
          </cell>
          <cell r="L386">
            <v>0</v>
          </cell>
        </row>
        <row r="387">
          <cell r="A387" t="str">
            <v>300VIT01</v>
          </cell>
          <cell r="B387" t="str">
            <v>VITO</v>
          </cell>
          <cell r="C387" t="str">
            <v>C</v>
          </cell>
          <cell r="D387">
            <v>18557.84</v>
          </cell>
          <cell r="E387" t="str">
            <v>C</v>
          </cell>
          <cell r="F387">
            <v>25997.919999999998</v>
          </cell>
          <cell r="G387">
            <v>28608.959999999999</v>
          </cell>
          <cell r="H387">
            <v>2611.04</v>
          </cell>
          <cell r="I387" t="str">
            <v>C</v>
          </cell>
          <cell r="J387">
            <v>21168.880000000001</v>
          </cell>
          <cell r="K387" t="str">
            <v>C</v>
          </cell>
          <cell r="L387">
            <v>21168.880000000001</v>
          </cell>
        </row>
        <row r="388">
          <cell r="A388" t="str">
            <v>300WEA01</v>
          </cell>
          <cell r="B388" t="str">
            <v>West East</v>
          </cell>
          <cell r="C388" t="str">
            <v>C</v>
          </cell>
          <cell r="D388">
            <v>0</v>
          </cell>
          <cell r="H388">
            <v>0</v>
          </cell>
          <cell r="J388">
            <v>0</v>
          </cell>
          <cell r="L388">
            <v>0</v>
          </cell>
        </row>
        <row r="389">
          <cell r="A389" t="str">
            <v>300WEA02</v>
          </cell>
          <cell r="B389" t="str">
            <v>Weatherford</v>
          </cell>
          <cell r="C389" t="str">
            <v>C</v>
          </cell>
          <cell r="D389">
            <v>1463</v>
          </cell>
          <cell r="E389" t="str">
            <v>C</v>
          </cell>
          <cell r="F389">
            <v>1463</v>
          </cell>
          <cell r="H389">
            <v>1463</v>
          </cell>
          <cell r="I389" t="str">
            <v>D</v>
          </cell>
          <cell r="J389">
            <v>0</v>
          </cell>
          <cell r="L389">
            <v>0</v>
          </cell>
        </row>
        <row r="390">
          <cell r="A390" t="str">
            <v>300WES01</v>
          </cell>
          <cell r="B390" t="str">
            <v>West</v>
          </cell>
          <cell r="C390" t="str">
            <v>C</v>
          </cell>
          <cell r="D390">
            <v>4043.23</v>
          </cell>
          <cell r="E390" t="str">
            <v>C</v>
          </cell>
          <cell r="F390">
            <v>4043.09</v>
          </cell>
          <cell r="H390">
            <v>4043.09</v>
          </cell>
          <cell r="I390" t="str">
            <v>D</v>
          </cell>
          <cell r="J390">
            <v>0.14000000000000001</v>
          </cell>
          <cell r="K390" t="str">
            <v>C</v>
          </cell>
          <cell r="L390">
            <v>0.14000000000000001</v>
          </cell>
        </row>
        <row r="391">
          <cell r="A391" t="str">
            <v>300WKA01</v>
          </cell>
          <cell r="B391" t="str">
            <v>WKAEM (EKIMU)</v>
          </cell>
          <cell r="C391" t="str">
            <v>C</v>
          </cell>
          <cell r="D391">
            <v>0</v>
          </cell>
          <cell r="H391">
            <v>0</v>
          </cell>
          <cell r="J391">
            <v>0</v>
          </cell>
          <cell r="L391">
            <v>0</v>
          </cell>
        </row>
        <row r="392">
          <cell r="A392" t="str">
            <v>300YNT01</v>
          </cell>
          <cell r="B392" t="str">
            <v>Ynta</v>
          </cell>
          <cell r="C392" t="str">
            <v>C</v>
          </cell>
          <cell r="D392">
            <v>0</v>
          </cell>
          <cell r="H392">
            <v>0</v>
          </cell>
          <cell r="J392">
            <v>0</v>
          </cell>
          <cell r="L392">
            <v>0</v>
          </cell>
        </row>
        <row r="393">
          <cell r="A393" t="str">
            <v>300YUR01</v>
          </cell>
          <cell r="B393" t="str">
            <v>Yurmael</v>
          </cell>
          <cell r="C393" t="str">
            <v>C</v>
          </cell>
          <cell r="D393">
            <v>0</v>
          </cell>
          <cell r="H393">
            <v>0</v>
          </cell>
          <cell r="J393">
            <v>0</v>
          </cell>
          <cell r="L393">
            <v>0</v>
          </cell>
        </row>
        <row r="394">
          <cell r="A394" t="str">
            <v>300ZAM01</v>
          </cell>
          <cell r="B394" t="str">
            <v>Zaman-Nan</v>
          </cell>
          <cell r="C394" t="str">
            <v>C</v>
          </cell>
          <cell r="D394">
            <v>0</v>
          </cell>
          <cell r="H394">
            <v>0</v>
          </cell>
          <cell r="J394">
            <v>0</v>
          </cell>
          <cell r="L394">
            <v>0</v>
          </cell>
        </row>
        <row r="395">
          <cell r="A395" t="str">
            <v>300ZAP01</v>
          </cell>
          <cell r="B395" t="str">
            <v>ZAPKAZSTROYSERV</v>
          </cell>
          <cell r="C395" t="str">
            <v>C</v>
          </cell>
          <cell r="D395">
            <v>0</v>
          </cell>
          <cell r="H395">
            <v>0</v>
          </cell>
          <cell r="J395">
            <v>0</v>
          </cell>
          <cell r="L395">
            <v>0</v>
          </cell>
        </row>
        <row r="396">
          <cell r="A396" t="str">
            <v>300ZAZ01</v>
          </cell>
          <cell r="B396" t="str">
            <v>ZAZIMENKO</v>
          </cell>
          <cell r="C396" t="str">
            <v>C</v>
          </cell>
          <cell r="D396">
            <v>0</v>
          </cell>
          <cell r="H396">
            <v>0</v>
          </cell>
          <cell r="J396">
            <v>0</v>
          </cell>
          <cell r="L396">
            <v>0</v>
          </cell>
        </row>
        <row r="397">
          <cell r="A397" t="str">
            <v>300ZHA01</v>
          </cell>
          <cell r="B397" t="str">
            <v>Zhaksylyk</v>
          </cell>
          <cell r="C397" t="str">
            <v>C</v>
          </cell>
          <cell r="D397">
            <v>5642.99</v>
          </cell>
          <cell r="E397" t="str">
            <v>C</v>
          </cell>
          <cell r="F397">
            <v>13465.57</v>
          </cell>
          <cell r="G397">
            <v>41.92</v>
          </cell>
          <cell r="H397">
            <v>13423.65</v>
          </cell>
          <cell r="I397" t="str">
            <v>D</v>
          </cell>
          <cell r="J397">
            <v>7780.66</v>
          </cell>
          <cell r="K397" t="str">
            <v>D</v>
          </cell>
          <cell r="L397">
            <v>-7780.66</v>
          </cell>
        </row>
        <row r="398">
          <cell r="A398" t="str">
            <v>300ZHA02</v>
          </cell>
          <cell r="B398" t="str">
            <v>Zhardmuli</v>
          </cell>
          <cell r="C398" t="str">
            <v>C</v>
          </cell>
          <cell r="D398">
            <v>0</v>
          </cell>
          <cell r="H398">
            <v>0</v>
          </cell>
          <cell r="J398">
            <v>0</v>
          </cell>
          <cell r="L398">
            <v>0</v>
          </cell>
        </row>
        <row r="399">
          <cell r="A399" t="str">
            <v>300ZHU01</v>
          </cell>
          <cell r="B399" t="str">
            <v>Zhusipova</v>
          </cell>
          <cell r="C399" t="str">
            <v>C</v>
          </cell>
          <cell r="D399">
            <v>0</v>
          </cell>
          <cell r="H399">
            <v>0</v>
          </cell>
          <cell r="J399">
            <v>0</v>
          </cell>
          <cell r="L399">
            <v>0</v>
          </cell>
        </row>
        <row r="400">
          <cell r="A400">
            <v>3051001</v>
          </cell>
          <cell r="B400" t="str">
            <v>Accrued Interest Payable</v>
          </cell>
          <cell r="C400" t="str">
            <v>B</v>
          </cell>
          <cell r="D400">
            <v>3439.27</v>
          </cell>
          <cell r="E400" t="str">
            <v>C</v>
          </cell>
          <cell r="F400">
            <v>5099.46</v>
          </cell>
          <cell r="G400">
            <v>1628.66</v>
          </cell>
          <cell r="H400">
            <v>3470.8</v>
          </cell>
          <cell r="I400" t="str">
            <v>D</v>
          </cell>
          <cell r="J400">
            <v>31.53</v>
          </cell>
          <cell r="K400" t="str">
            <v>D</v>
          </cell>
          <cell r="L400">
            <v>-31.53</v>
          </cell>
        </row>
        <row r="401">
          <cell r="A401">
            <v>3153001</v>
          </cell>
          <cell r="B401" t="str">
            <v>Current Income Tax Payable</v>
          </cell>
          <cell r="C401" t="str">
            <v>B</v>
          </cell>
          <cell r="D401">
            <v>24363.24</v>
          </cell>
          <cell r="E401" t="str">
            <v>C</v>
          </cell>
          <cell r="F401">
            <v>24341.69</v>
          </cell>
          <cell r="G401">
            <v>15308.46</v>
          </cell>
          <cell r="H401">
            <v>9033.23</v>
          </cell>
          <cell r="I401" t="str">
            <v>D</v>
          </cell>
          <cell r="J401">
            <v>15330.01</v>
          </cell>
          <cell r="K401" t="str">
            <v>C</v>
          </cell>
          <cell r="L401">
            <v>15330.01</v>
          </cell>
        </row>
        <row r="402">
          <cell r="A402">
            <v>3154001</v>
          </cell>
          <cell r="B402" t="str">
            <v>Other Taxes Payable</v>
          </cell>
          <cell r="C402" t="str">
            <v>B</v>
          </cell>
          <cell r="D402">
            <v>4399.42</v>
          </cell>
          <cell r="E402" t="str">
            <v>C</v>
          </cell>
          <cell r="F402">
            <v>4400.28</v>
          </cell>
          <cell r="H402">
            <v>4400.28</v>
          </cell>
          <cell r="I402" t="str">
            <v>D</v>
          </cell>
          <cell r="J402">
            <v>0.86</v>
          </cell>
          <cell r="K402" t="str">
            <v>D</v>
          </cell>
          <cell r="L402">
            <v>-0.86</v>
          </cell>
        </row>
        <row r="403">
          <cell r="A403">
            <v>3154010</v>
          </cell>
          <cell r="B403" t="str">
            <v>Road Fund</v>
          </cell>
          <cell r="C403" t="str">
            <v>B</v>
          </cell>
          <cell r="D403">
            <v>0</v>
          </cell>
          <cell r="H403">
            <v>0</v>
          </cell>
          <cell r="J403">
            <v>0</v>
          </cell>
          <cell r="L403">
            <v>0</v>
          </cell>
        </row>
        <row r="404">
          <cell r="A404">
            <v>3154015</v>
          </cell>
          <cell r="B404" t="str">
            <v>Pension Fund</v>
          </cell>
          <cell r="C404" t="str">
            <v>B</v>
          </cell>
          <cell r="D404">
            <v>43892.91</v>
          </cell>
          <cell r="E404" t="str">
            <v>C</v>
          </cell>
          <cell r="F404">
            <v>31646.04</v>
          </cell>
          <cell r="G404">
            <v>24905.29</v>
          </cell>
          <cell r="H404">
            <v>6740.75</v>
          </cell>
          <cell r="I404" t="str">
            <v>D</v>
          </cell>
          <cell r="J404">
            <v>37152.160000000003</v>
          </cell>
          <cell r="K404" t="str">
            <v>C</v>
          </cell>
          <cell r="L404">
            <v>37152.160000000003</v>
          </cell>
        </row>
        <row r="405">
          <cell r="A405">
            <v>3154020</v>
          </cell>
          <cell r="B405" t="str">
            <v>Medical Fund</v>
          </cell>
          <cell r="C405" t="str">
            <v>B</v>
          </cell>
          <cell r="D405">
            <v>0</v>
          </cell>
          <cell r="H405">
            <v>0</v>
          </cell>
          <cell r="J405">
            <v>0</v>
          </cell>
          <cell r="L405">
            <v>0</v>
          </cell>
        </row>
        <row r="406">
          <cell r="A406">
            <v>3154025</v>
          </cell>
          <cell r="B406" t="str">
            <v>Employment Fund</v>
          </cell>
          <cell r="C406" t="str">
            <v>B</v>
          </cell>
          <cell r="D406">
            <v>0</v>
          </cell>
          <cell r="H406">
            <v>0</v>
          </cell>
          <cell r="J406">
            <v>0</v>
          </cell>
          <cell r="L406">
            <v>0</v>
          </cell>
        </row>
        <row r="407">
          <cell r="A407">
            <v>3154030</v>
          </cell>
          <cell r="B407" t="str">
            <v>Property Tax</v>
          </cell>
          <cell r="C407" t="str">
            <v>B</v>
          </cell>
          <cell r="D407">
            <v>56606.57</v>
          </cell>
          <cell r="E407" t="str">
            <v>C</v>
          </cell>
          <cell r="F407">
            <v>6312.46</v>
          </cell>
          <cell r="H407">
            <v>6312.46</v>
          </cell>
          <cell r="I407" t="str">
            <v>D</v>
          </cell>
          <cell r="J407">
            <v>50294.11</v>
          </cell>
          <cell r="K407" t="str">
            <v>C</v>
          </cell>
          <cell r="L407">
            <v>50294.11</v>
          </cell>
        </row>
        <row r="408">
          <cell r="A408">
            <v>3154035</v>
          </cell>
          <cell r="B408" t="str">
            <v>Vehicle Tax</v>
          </cell>
          <cell r="C408" t="str">
            <v>B</v>
          </cell>
          <cell r="D408">
            <v>0</v>
          </cell>
          <cell r="H408">
            <v>0</v>
          </cell>
          <cell r="J408">
            <v>0</v>
          </cell>
          <cell r="L408">
            <v>0</v>
          </cell>
        </row>
        <row r="409">
          <cell r="A409">
            <v>3154040</v>
          </cell>
          <cell r="B409" t="str">
            <v>Current Social Tax P/A</v>
          </cell>
          <cell r="C409" t="str">
            <v>B</v>
          </cell>
          <cell r="D409">
            <v>14703.33</v>
          </cell>
          <cell r="E409" t="str">
            <v>C</v>
          </cell>
          <cell r="F409">
            <v>14900.22</v>
          </cell>
          <cell r="G409">
            <v>19633.39</v>
          </cell>
          <cell r="H409">
            <v>4733.17</v>
          </cell>
          <cell r="I409" t="str">
            <v>C</v>
          </cell>
          <cell r="J409">
            <v>19436.5</v>
          </cell>
          <cell r="K409" t="str">
            <v>C</v>
          </cell>
          <cell r="L409">
            <v>19436.5</v>
          </cell>
        </row>
        <row r="410">
          <cell r="A410">
            <v>3201001</v>
          </cell>
          <cell r="B410" t="str">
            <v>Withholding Tax Payable</v>
          </cell>
          <cell r="C410" t="str">
            <v>B</v>
          </cell>
          <cell r="D410">
            <v>76136.12</v>
          </cell>
          <cell r="E410" t="str">
            <v>C</v>
          </cell>
          <cell r="F410">
            <v>68860.639999999999</v>
          </cell>
          <cell r="H410">
            <v>68860.639999999999</v>
          </cell>
          <cell r="I410" t="str">
            <v>D</v>
          </cell>
          <cell r="J410">
            <v>7275.48</v>
          </cell>
          <cell r="K410" t="str">
            <v>C</v>
          </cell>
          <cell r="L410">
            <v>7275.48</v>
          </cell>
        </row>
        <row r="411">
          <cell r="A411">
            <v>3201002</v>
          </cell>
          <cell r="B411" t="str">
            <v>Accrued Current Payroll</v>
          </cell>
          <cell r="C411" t="str">
            <v>B</v>
          </cell>
          <cell r="D411">
            <v>33151.040000000001</v>
          </cell>
          <cell r="E411" t="str">
            <v>C</v>
          </cell>
          <cell r="F411">
            <v>33151.040000000001</v>
          </cell>
          <cell r="G411">
            <v>63958.28</v>
          </cell>
          <cell r="H411">
            <v>30807.24</v>
          </cell>
          <cell r="I411" t="str">
            <v>C</v>
          </cell>
          <cell r="J411">
            <v>63958.28</v>
          </cell>
          <cell r="K411" t="str">
            <v>C</v>
          </cell>
          <cell r="L411">
            <v>63958.28</v>
          </cell>
        </row>
        <row r="412">
          <cell r="A412">
            <v>3301010</v>
          </cell>
          <cell r="B412" t="str">
            <v>Chase Bank of Texas</v>
          </cell>
          <cell r="C412" t="str">
            <v>B</v>
          </cell>
          <cell r="D412">
            <v>577777.75</v>
          </cell>
          <cell r="E412" t="str">
            <v>C</v>
          </cell>
          <cell r="F412">
            <v>577777.75</v>
          </cell>
          <cell r="H412">
            <v>577777.75</v>
          </cell>
          <cell r="I412" t="str">
            <v>D</v>
          </cell>
          <cell r="J412">
            <v>0</v>
          </cell>
          <cell r="L412">
            <v>0</v>
          </cell>
        </row>
        <row r="413">
          <cell r="A413">
            <v>3302010</v>
          </cell>
          <cell r="B413" t="str">
            <v>CAP-G Cash Advances</v>
          </cell>
          <cell r="C413" t="str">
            <v>B</v>
          </cell>
          <cell r="D413">
            <v>20671850.170000002</v>
          </cell>
          <cell r="E413" t="str">
            <v>C</v>
          </cell>
          <cell r="G413">
            <v>7460000</v>
          </cell>
          <cell r="H413">
            <v>7460000</v>
          </cell>
          <cell r="I413" t="str">
            <v xml:space="preserve">C     </v>
          </cell>
          <cell r="J413">
            <v>28131850.170000002</v>
          </cell>
          <cell r="K413" t="str">
            <v>C</v>
          </cell>
          <cell r="L413">
            <v>28131850.170000002</v>
          </cell>
        </row>
        <row r="414">
          <cell r="A414">
            <v>3302020</v>
          </cell>
          <cell r="B414" t="str">
            <v>CAP-G Management Fees</v>
          </cell>
          <cell r="C414" t="str">
            <v>B</v>
          </cell>
          <cell r="D414">
            <v>6888750</v>
          </cell>
          <cell r="E414" t="str">
            <v>C</v>
          </cell>
          <cell r="H414">
            <v>0</v>
          </cell>
          <cell r="J414">
            <v>6888750</v>
          </cell>
          <cell r="K414" t="str">
            <v>C</v>
          </cell>
          <cell r="L414">
            <v>6888750</v>
          </cell>
        </row>
        <row r="415">
          <cell r="A415">
            <v>3302030</v>
          </cell>
          <cell r="B415" t="str">
            <v>CAP-G Other</v>
          </cell>
          <cell r="C415" t="str">
            <v>B</v>
          </cell>
          <cell r="D415">
            <v>2603107.1800000002</v>
          </cell>
          <cell r="E415" t="str">
            <v>C</v>
          </cell>
          <cell r="F415">
            <v>151500</v>
          </cell>
          <cell r="G415">
            <v>734345.68</v>
          </cell>
          <cell r="H415">
            <v>582845.68000000005</v>
          </cell>
          <cell r="I415" t="str">
            <v>C</v>
          </cell>
          <cell r="J415">
            <v>3185952.86</v>
          </cell>
          <cell r="K415" t="str">
            <v>C</v>
          </cell>
          <cell r="L415">
            <v>3185952.86</v>
          </cell>
        </row>
        <row r="416">
          <cell r="A416">
            <v>3352001</v>
          </cell>
          <cell r="B416" t="str">
            <v>Interest Payable to Related P</v>
          </cell>
          <cell r="C416" t="str">
            <v>a B</v>
          </cell>
          <cell r="D416">
            <v>3281382</v>
          </cell>
          <cell r="E416" t="str">
            <v>C</v>
          </cell>
          <cell r="G416">
            <v>627399</v>
          </cell>
          <cell r="H416">
            <v>627399</v>
          </cell>
          <cell r="I416" t="str">
            <v>C</v>
          </cell>
          <cell r="J416">
            <v>3908781</v>
          </cell>
          <cell r="K416" t="str">
            <v>C</v>
          </cell>
          <cell r="L416">
            <v>3908781</v>
          </cell>
        </row>
        <row r="417">
          <cell r="A417">
            <v>4001010</v>
          </cell>
          <cell r="B417" t="str">
            <v>Central Asia Petroleum</v>
          </cell>
          <cell r="C417" t="str">
            <v>B</v>
          </cell>
          <cell r="D417">
            <v>100000</v>
          </cell>
          <cell r="E417" t="str">
            <v>C</v>
          </cell>
          <cell r="H417">
            <v>0</v>
          </cell>
          <cell r="J417">
            <v>100000</v>
          </cell>
          <cell r="K417" t="str">
            <v>C</v>
          </cell>
          <cell r="L417">
            <v>100000</v>
          </cell>
        </row>
        <row r="418">
          <cell r="A418">
            <v>4001020</v>
          </cell>
          <cell r="B418" t="str">
            <v>Kazakhoil</v>
          </cell>
          <cell r="C418" t="str">
            <v>B</v>
          </cell>
          <cell r="D418">
            <v>80000</v>
          </cell>
          <cell r="E418" t="str">
            <v>C</v>
          </cell>
          <cell r="H418">
            <v>0</v>
          </cell>
          <cell r="J418">
            <v>80000</v>
          </cell>
          <cell r="K418" t="str">
            <v>C</v>
          </cell>
          <cell r="L418">
            <v>80000</v>
          </cell>
        </row>
        <row r="419">
          <cell r="A419">
            <v>4001030</v>
          </cell>
          <cell r="B419" t="str">
            <v>Mangistau Terra International</v>
          </cell>
          <cell r="C419" t="str">
            <v>B</v>
          </cell>
          <cell r="D419">
            <v>20000</v>
          </cell>
          <cell r="E419" t="str">
            <v>C</v>
          </cell>
          <cell r="H419">
            <v>0</v>
          </cell>
          <cell r="J419">
            <v>20000</v>
          </cell>
          <cell r="K419" t="str">
            <v>C</v>
          </cell>
          <cell r="L419">
            <v>20000</v>
          </cell>
        </row>
        <row r="420">
          <cell r="A420">
            <v>4101001</v>
          </cell>
          <cell r="B420" t="str">
            <v>Retained Earnings</v>
          </cell>
          <cell r="C420" t="str">
            <v>B</v>
          </cell>
          <cell r="D420">
            <v>12007422.99</v>
          </cell>
          <cell r="E420" t="str">
            <v>D</v>
          </cell>
          <cell r="H420">
            <v>0</v>
          </cell>
          <cell r="J420">
            <v>12007422.99</v>
          </cell>
          <cell r="K420" t="str">
            <v>D</v>
          </cell>
          <cell r="L420">
            <v>-12007422.99</v>
          </cell>
        </row>
        <row r="421">
          <cell r="A421">
            <v>5991001</v>
          </cell>
          <cell r="B421" t="str">
            <v>Currency Exchange Gain</v>
          </cell>
          <cell r="C421" t="str">
            <v>P</v>
          </cell>
          <cell r="D421">
            <v>0</v>
          </cell>
          <cell r="G421">
            <v>17401.3</v>
          </cell>
          <cell r="H421">
            <v>17401.3</v>
          </cell>
          <cell r="I421" t="str">
            <v>C</v>
          </cell>
          <cell r="J421">
            <v>17401.3</v>
          </cell>
          <cell r="K421" t="str">
            <v>C</v>
          </cell>
          <cell r="L421">
            <v>17401.3</v>
          </cell>
        </row>
        <row r="422">
          <cell r="A422">
            <v>6000501</v>
          </cell>
          <cell r="B422" t="str">
            <v>Chemicals</v>
          </cell>
          <cell r="C422" t="str">
            <v>P</v>
          </cell>
          <cell r="D422">
            <v>0</v>
          </cell>
          <cell r="F422">
            <v>3951.1</v>
          </cell>
          <cell r="G422">
            <v>3951.1</v>
          </cell>
          <cell r="H422">
            <v>0</v>
          </cell>
          <cell r="J422">
            <v>0</v>
          </cell>
          <cell r="L422">
            <v>0</v>
          </cell>
        </row>
        <row r="423">
          <cell r="A423">
            <v>6003001</v>
          </cell>
          <cell r="B423" t="str">
            <v>Transportation</v>
          </cell>
          <cell r="C423" t="str">
            <v>P</v>
          </cell>
          <cell r="D423">
            <v>0</v>
          </cell>
          <cell r="F423">
            <v>495708.56</v>
          </cell>
          <cell r="G423">
            <v>495708.56</v>
          </cell>
          <cell r="H423">
            <v>0</v>
          </cell>
          <cell r="J423">
            <v>0</v>
          </cell>
          <cell r="L423">
            <v>0</v>
          </cell>
        </row>
        <row r="424">
          <cell r="A424">
            <v>6007001</v>
          </cell>
          <cell r="B424" t="str">
            <v>Environmental Expenses</v>
          </cell>
          <cell r="C424" t="str">
            <v>P</v>
          </cell>
          <cell r="D424">
            <v>0</v>
          </cell>
          <cell r="F424">
            <v>10096.200000000001</v>
          </cell>
          <cell r="G424">
            <v>10096.200000000001</v>
          </cell>
          <cell r="H424">
            <v>0</v>
          </cell>
          <cell r="J424">
            <v>0</v>
          </cell>
          <cell r="L424">
            <v>0</v>
          </cell>
        </row>
        <row r="425">
          <cell r="A425">
            <v>6007501</v>
          </cell>
          <cell r="B425" t="str">
            <v>Local Licensing Fees</v>
          </cell>
          <cell r="C425" t="str">
            <v>P</v>
          </cell>
          <cell r="D425">
            <v>0</v>
          </cell>
          <cell r="F425">
            <v>6318.52</v>
          </cell>
          <cell r="G425">
            <v>6318.52</v>
          </cell>
          <cell r="H425">
            <v>0</v>
          </cell>
          <cell r="J425">
            <v>0</v>
          </cell>
          <cell r="L425">
            <v>0</v>
          </cell>
        </row>
        <row r="426">
          <cell r="A426">
            <v>6051301</v>
          </cell>
          <cell r="B426" t="str">
            <v>WO Mud Materials</v>
          </cell>
          <cell r="C426" t="str">
            <v>P</v>
          </cell>
          <cell r="D426">
            <v>0</v>
          </cell>
          <cell r="F426">
            <v>1347.81</v>
          </cell>
          <cell r="G426">
            <v>1347.81</v>
          </cell>
          <cell r="H426">
            <v>0</v>
          </cell>
          <cell r="J426">
            <v>0</v>
          </cell>
          <cell r="L426">
            <v>0</v>
          </cell>
        </row>
        <row r="427">
          <cell r="A427">
            <v>6057520</v>
          </cell>
          <cell r="B427" t="str">
            <v>WO Helicopter Transportation</v>
          </cell>
          <cell r="C427" t="str">
            <v>P</v>
          </cell>
          <cell r="D427">
            <v>0</v>
          </cell>
          <cell r="F427">
            <v>6879.37</v>
          </cell>
          <cell r="G427">
            <v>6879.37</v>
          </cell>
          <cell r="H427">
            <v>0</v>
          </cell>
          <cell r="J427">
            <v>0</v>
          </cell>
          <cell r="L427">
            <v>0</v>
          </cell>
        </row>
        <row r="428">
          <cell r="A428">
            <v>6995001</v>
          </cell>
          <cell r="B428" t="str">
            <v>Depreciation - Corp. Assets</v>
          </cell>
          <cell r="C428" t="str">
            <v>P</v>
          </cell>
          <cell r="D428">
            <v>0</v>
          </cell>
          <cell r="F428">
            <v>197816.07</v>
          </cell>
          <cell r="H428">
            <v>197816.07</v>
          </cell>
          <cell r="I428" t="str">
            <v>D</v>
          </cell>
          <cell r="J428">
            <v>197816.07</v>
          </cell>
          <cell r="K428" t="str">
            <v>D</v>
          </cell>
          <cell r="L428">
            <v>-197816.07</v>
          </cell>
        </row>
        <row r="429">
          <cell r="A429">
            <v>7002001</v>
          </cell>
          <cell r="B429" t="str">
            <v>Geophysical Expenses</v>
          </cell>
          <cell r="C429" t="str">
            <v>P</v>
          </cell>
          <cell r="D429">
            <v>0</v>
          </cell>
          <cell r="F429">
            <v>5089.24</v>
          </cell>
          <cell r="G429">
            <v>5089.2299999999996</v>
          </cell>
          <cell r="H429">
            <v>0.01</v>
          </cell>
          <cell r="I429" t="str">
            <v>D</v>
          </cell>
          <cell r="J429">
            <v>0.01</v>
          </cell>
          <cell r="K429" t="str">
            <v>D</v>
          </cell>
          <cell r="L429">
            <v>-0.01</v>
          </cell>
        </row>
        <row r="430">
          <cell r="A430">
            <v>7003001</v>
          </cell>
          <cell r="B430" t="str">
            <v>Seismic</v>
          </cell>
          <cell r="C430" t="str">
            <v>P</v>
          </cell>
          <cell r="D430">
            <v>0</v>
          </cell>
          <cell r="F430">
            <v>200151.74</v>
          </cell>
          <cell r="G430">
            <v>200151.74</v>
          </cell>
          <cell r="H430">
            <v>0</v>
          </cell>
          <cell r="J430">
            <v>0</v>
          </cell>
          <cell r="L430">
            <v>0</v>
          </cell>
        </row>
        <row r="431">
          <cell r="A431">
            <v>7951001</v>
          </cell>
          <cell r="B431" t="str">
            <v>Marketing Expense</v>
          </cell>
          <cell r="C431" t="str">
            <v>P</v>
          </cell>
          <cell r="D431">
            <v>0</v>
          </cell>
          <cell r="F431">
            <v>88219.18</v>
          </cell>
          <cell r="G431">
            <v>88219.18</v>
          </cell>
          <cell r="H431">
            <v>0</v>
          </cell>
          <cell r="J431">
            <v>0</v>
          </cell>
          <cell r="L431">
            <v>0</v>
          </cell>
        </row>
        <row r="432">
          <cell r="A432">
            <v>8000201</v>
          </cell>
          <cell r="B432" t="str">
            <v>Office Supplies</v>
          </cell>
          <cell r="C432" t="str">
            <v>P</v>
          </cell>
          <cell r="D432">
            <v>0</v>
          </cell>
          <cell r="F432">
            <v>5264.89</v>
          </cell>
          <cell r="H432">
            <v>5264.89</v>
          </cell>
          <cell r="I432" t="str">
            <v>D</v>
          </cell>
          <cell r="J432">
            <v>5264.89</v>
          </cell>
          <cell r="K432" t="str">
            <v>D</v>
          </cell>
          <cell r="L432">
            <v>-5264.89</v>
          </cell>
        </row>
        <row r="433">
          <cell r="A433">
            <v>8000301</v>
          </cell>
          <cell r="B433" t="str">
            <v>Utilities</v>
          </cell>
          <cell r="C433" t="str">
            <v>P</v>
          </cell>
          <cell r="D433">
            <v>0</v>
          </cell>
          <cell r="F433">
            <v>3972.89</v>
          </cell>
          <cell r="H433">
            <v>3972.89</v>
          </cell>
          <cell r="I433" t="str">
            <v>D</v>
          </cell>
          <cell r="J433">
            <v>3972.89</v>
          </cell>
          <cell r="K433" t="str">
            <v>D</v>
          </cell>
          <cell r="L433">
            <v>-3972.89</v>
          </cell>
        </row>
        <row r="434">
          <cell r="A434">
            <v>8000501</v>
          </cell>
          <cell r="B434" t="str">
            <v>Travel and Lodging</v>
          </cell>
          <cell r="C434" t="str">
            <v>P</v>
          </cell>
          <cell r="D434">
            <v>0</v>
          </cell>
          <cell r="F434">
            <v>91023.67</v>
          </cell>
          <cell r="H434">
            <v>91023.67</v>
          </cell>
          <cell r="I434" t="str">
            <v>D</v>
          </cell>
          <cell r="J434">
            <v>91023.67</v>
          </cell>
          <cell r="K434" t="str">
            <v>D</v>
          </cell>
          <cell r="L434">
            <v>-91023.67</v>
          </cell>
        </row>
        <row r="435">
          <cell r="A435">
            <v>8000601</v>
          </cell>
          <cell r="B435" t="str">
            <v>Meals &amp; Entertainment</v>
          </cell>
          <cell r="C435" t="str">
            <v>P</v>
          </cell>
          <cell r="D435">
            <v>0</v>
          </cell>
          <cell r="F435">
            <v>5548.78</v>
          </cell>
          <cell r="H435">
            <v>5548.78</v>
          </cell>
          <cell r="I435" t="str">
            <v>D</v>
          </cell>
          <cell r="J435">
            <v>5548.78</v>
          </cell>
          <cell r="K435" t="str">
            <v>D</v>
          </cell>
          <cell r="L435">
            <v>-5548.78</v>
          </cell>
        </row>
        <row r="436">
          <cell r="A436">
            <v>8000701</v>
          </cell>
          <cell r="B436" t="str">
            <v>Bank Fees</v>
          </cell>
          <cell r="C436" t="str">
            <v>P</v>
          </cell>
          <cell r="D436">
            <v>0</v>
          </cell>
          <cell r="F436">
            <v>10745.44</v>
          </cell>
          <cell r="G436">
            <v>465</v>
          </cell>
          <cell r="H436">
            <v>10280.44</v>
          </cell>
          <cell r="I436" t="str">
            <v>D</v>
          </cell>
          <cell r="J436">
            <v>10280.44</v>
          </cell>
          <cell r="K436" t="str">
            <v>D</v>
          </cell>
          <cell r="L436">
            <v>-10280.44</v>
          </cell>
        </row>
        <row r="437">
          <cell r="A437">
            <v>8000801</v>
          </cell>
          <cell r="B437" t="str">
            <v>Postage &amp; Courier</v>
          </cell>
          <cell r="C437" t="str">
            <v>P</v>
          </cell>
          <cell r="D437">
            <v>0</v>
          </cell>
          <cell r="F437">
            <v>210.04</v>
          </cell>
          <cell r="H437" t="str">
            <v>210.04D</v>
          </cell>
          <cell r="J437">
            <v>210.04</v>
          </cell>
          <cell r="K437" t="str">
            <v>D</v>
          </cell>
          <cell r="L437">
            <v>-210.04</v>
          </cell>
        </row>
        <row r="438">
          <cell r="A438">
            <v>8001001</v>
          </cell>
          <cell r="B438" t="str">
            <v>Contributions</v>
          </cell>
          <cell r="C438" t="str">
            <v>P</v>
          </cell>
          <cell r="D438">
            <v>0</v>
          </cell>
          <cell r="F438">
            <v>2285.66</v>
          </cell>
          <cell r="G438">
            <v>3.62</v>
          </cell>
          <cell r="H438">
            <v>2282.04</v>
          </cell>
          <cell r="I438" t="str">
            <v>D</v>
          </cell>
          <cell r="J438">
            <v>2282.04</v>
          </cell>
          <cell r="K438" t="str">
            <v>D</v>
          </cell>
          <cell r="L438">
            <v>-2282.04</v>
          </cell>
        </row>
        <row r="439">
          <cell r="A439">
            <v>8001010</v>
          </cell>
          <cell r="B439" t="str">
            <v>Training</v>
          </cell>
          <cell r="C439" t="str">
            <v>P</v>
          </cell>
          <cell r="D439">
            <v>0</v>
          </cell>
          <cell r="F439">
            <v>57381.77</v>
          </cell>
          <cell r="H439">
            <v>57381.77</v>
          </cell>
          <cell r="I439" t="str">
            <v>D</v>
          </cell>
          <cell r="J439">
            <v>57381.77</v>
          </cell>
          <cell r="K439" t="str">
            <v>D</v>
          </cell>
          <cell r="L439">
            <v>-57381.77</v>
          </cell>
        </row>
        <row r="440">
          <cell r="A440">
            <v>8001401</v>
          </cell>
          <cell r="B440" t="str">
            <v>Transportation</v>
          </cell>
          <cell r="C440" t="str">
            <v>P</v>
          </cell>
          <cell r="D440">
            <v>0</v>
          </cell>
          <cell r="F440">
            <v>2888.68</v>
          </cell>
          <cell r="H440">
            <v>2888.68</v>
          </cell>
          <cell r="I440" t="str">
            <v>D</v>
          </cell>
          <cell r="J440">
            <v>2888.68</v>
          </cell>
          <cell r="K440" t="str">
            <v>D</v>
          </cell>
          <cell r="L440">
            <v>-2888.68</v>
          </cell>
        </row>
        <row r="441">
          <cell r="A441">
            <v>8001501</v>
          </cell>
          <cell r="B441" t="str">
            <v>Parking</v>
          </cell>
          <cell r="C441" t="str">
            <v>P</v>
          </cell>
          <cell r="D441">
            <v>0</v>
          </cell>
          <cell r="F441">
            <v>407.45</v>
          </cell>
          <cell r="H441" t="str">
            <v>407.45D</v>
          </cell>
          <cell r="J441">
            <v>407.45</v>
          </cell>
          <cell r="K441" t="str">
            <v>D</v>
          </cell>
          <cell r="L441">
            <v>-407.45</v>
          </cell>
        </row>
        <row r="442">
          <cell r="A442">
            <v>8001601</v>
          </cell>
          <cell r="B442" t="str">
            <v>Telecommunication Exp</v>
          </cell>
          <cell r="C442" t="str">
            <v>P</v>
          </cell>
          <cell r="D442">
            <v>0</v>
          </cell>
          <cell r="F442">
            <v>8833.92</v>
          </cell>
          <cell r="H442">
            <v>8833.92</v>
          </cell>
          <cell r="I442" t="str">
            <v>D</v>
          </cell>
          <cell r="J442">
            <v>8833.92</v>
          </cell>
          <cell r="K442" t="str">
            <v>D</v>
          </cell>
          <cell r="L442">
            <v>-8833.92</v>
          </cell>
        </row>
        <row r="443">
          <cell r="A443">
            <v>8001602</v>
          </cell>
          <cell r="B443" t="str">
            <v>Mobiles</v>
          </cell>
          <cell r="C443" t="str">
            <v>P</v>
          </cell>
          <cell r="D443">
            <v>0</v>
          </cell>
          <cell r="F443">
            <v>11543.92</v>
          </cell>
          <cell r="H443">
            <v>11543.92</v>
          </cell>
          <cell r="I443" t="str">
            <v>D</v>
          </cell>
          <cell r="J443">
            <v>11543.92</v>
          </cell>
          <cell r="K443" t="str">
            <v>D</v>
          </cell>
          <cell r="L443">
            <v>-11543.92</v>
          </cell>
        </row>
        <row r="444">
          <cell r="A444">
            <v>8001603</v>
          </cell>
          <cell r="B444" t="str">
            <v>Telephone Lines</v>
          </cell>
          <cell r="C444" t="str">
            <v>P</v>
          </cell>
          <cell r="D444">
            <v>0</v>
          </cell>
          <cell r="F444">
            <v>14063.95</v>
          </cell>
          <cell r="H444">
            <v>14063.95</v>
          </cell>
          <cell r="I444" t="str">
            <v>D</v>
          </cell>
          <cell r="J444">
            <v>14063.95</v>
          </cell>
          <cell r="K444" t="str">
            <v>D</v>
          </cell>
          <cell r="L444">
            <v>-14063.95</v>
          </cell>
        </row>
        <row r="445">
          <cell r="A445">
            <v>8001604</v>
          </cell>
          <cell r="B445" t="str">
            <v>Appartments</v>
          </cell>
          <cell r="C445" t="str">
            <v>P</v>
          </cell>
          <cell r="D445">
            <v>0</v>
          </cell>
          <cell r="F445">
            <v>1780.36</v>
          </cell>
          <cell r="H445">
            <v>1780.36</v>
          </cell>
          <cell r="I445" t="str">
            <v>D</v>
          </cell>
          <cell r="J445">
            <v>1780.36</v>
          </cell>
          <cell r="K445" t="str">
            <v>D</v>
          </cell>
          <cell r="L445">
            <v>-1780.36</v>
          </cell>
        </row>
        <row r="446">
          <cell r="A446">
            <v>8001605</v>
          </cell>
          <cell r="B446" t="str">
            <v>Internet &amp; E-Mail Services</v>
          </cell>
          <cell r="C446" t="str">
            <v>P</v>
          </cell>
          <cell r="D446">
            <v>0</v>
          </cell>
          <cell r="F446">
            <v>1162.07</v>
          </cell>
          <cell r="H446">
            <v>1162.07</v>
          </cell>
          <cell r="I446" t="str">
            <v>D</v>
          </cell>
          <cell r="J446">
            <v>1162.07</v>
          </cell>
          <cell r="K446" t="str">
            <v>D</v>
          </cell>
          <cell r="L446">
            <v>-1162.07</v>
          </cell>
        </row>
        <row r="447">
          <cell r="A447">
            <v>8006001</v>
          </cell>
          <cell r="B447" t="str">
            <v>Company labor</v>
          </cell>
          <cell r="C447" t="str">
            <v>P</v>
          </cell>
          <cell r="D447">
            <v>0</v>
          </cell>
          <cell r="F447">
            <v>116960.41</v>
          </cell>
          <cell r="H447">
            <v>116960.41</v>
          </cell>
          <cell r="I447" t="str">
            <v>D</v>
          </cell>
          <cell r="J447">
            <v>116960.41</v>
          </cell>
          <cell r="K447" t="str">
            <v>D</v>
          </cell>
          <cell r="L447">
            <v>-116960.41</v>
          </cell>
        </row>
        <row r="448">
          <cell r="A448">
            <v>8006201</v>
          </cell>
          <cell r="B448" t="str">
            <v>Contract Labor</v>
          </cell>
          <cell r="C448" t="str">
            <v>P</v>
          </cell>
          <cell r="D448">
            <v>0</v>
          </cell>
          <cell r="F448">
            <v>131988</v>
          </cell>
          <cell r="H448">
            <v>131988</v>
          </cell>
          <cell r="I448" t="str">
            <v>D</v>
          </cell>
          <cell r="J448">
            <v>131988</v>
          </cell>
          <cell r="K448" t="str">
            <v>D</v>
          </cell>
          <cell r="L448">
            <v>-131988</v>
          </cell>
        </row>
        <row r="449">
          <cell r="A449">
            <v>8006701</v>
          </cell>
          <cell r="B449" t="str">
            <v>Professional Services</v>
          </cell>
          <cell r="C449" t="str">
            <v>P</v>
          </cell>
          <cell r="D449">
            <v>0</v>
          </cell>
          <cell r="F449">
            <v>9089.59</v>
          </cell>
          <cell r="H449">
            <v>9089.59</v>
          </cell>
          <cell r="I449" t="str">
            <v>D</v>
          </cell>
          <cell r="J449">
            <v>9089.59</v>
          </cell>
          <cell r="K449" t="str">
            <v>D</v>
          </cell>
          <cell r="L449">
            <v>-9089.59</v>
          </cell>
        </row>
        <row r="450">
          <cell r="A450">
            <v>8007001</v>
          </cell>
          <cell r="B450" t="str">
            <v>Legal Expenses</v>
          </cell>
          <cell r="C450" t="str">
            <v>P</v>
          </cell>
          <cell r="D450">
            <v>0</v>
          </cell>
          <cell r="F450">
            <v>28395.599999999999</v>
          </cell>
          <cell r="H450">
            <v>28395.599999999999</v>
          </cell>
          <cell r="I450" t="str">
            <v>D</v>
          </cell>
          <cell r="J450">
            <v>28395.599999999999</v>
          </cell>
          <cell r="K450" t="str">
            <v>D</v>
          </cell>
          <cell r="L450">
            <v>-28395.599999999999</v>
          </cell>
        </row>
        <row r="451">
          <cell r="A451">
            <v>8007501</v>
          </cell>
          <cell r="B451" t="str">
            <v>Accounting &amp; Audit</v>
          </cell>
          <cell r="C451" t="str">
            <v>P</v>
          </cell>
          <cell r="D451">
            <v>0</v>
          </cell>
          <cell r="F451">
            <v>32267</v>
          </cell>
          <cell r="G451">
            <v>6250</v>
          </cell>
          <cell r="H451">
            <v>26017</v>
          </cell>
          <cell r="I451" t="str">
            <v>D</v>
          </cell>
          <cell r="J451">
            <v>26017</v>
          </cell>
          <cell r="K451" t="str">
            <v>D</v>
          </cell>
          <cell r="L451">
            <v>-26017</v>
          </cell>
        </row>
        <row r="452">
          <cell r="A452">
            <v>8008001</v>
          </cell>
          <cell r="B452" t="str">
            <v>Misc. G. &amp; A.</v>
          </cell>
          <cell r="C452" t="str">
            <v>P</v>
          </cell>
          <cell r="D452">
            <v>0</v>
          </cell>
          <cell r="F452">
            <v>9866.26</v>
          </cell>
          <cell r="H452">
            <v>9866.26</v>
          </cell>
          <cell r="I452" t="str">
            <v>D</v>
          </cell>
          <cell r="J452">
            <v>9866.26</v>
          </cell>
          <cell r="K452" t="str">
            <v>D</v>
          </cell>
          <cell r="L452">
            <v>-9866.26</v>
          </cell>
        </row>
        <row r="453">
          <cell r="A453">
            <v>8009001</v>
          </cell>
          <cell r="B453" t="str">
            <v>Licence Registration Fees</v>
          </cell>
          <cell r="C453" t="str">
            <v>P</v>
          </cell>
          <cell r="D453">
            <v>0</v>
          </cell>
          <cell r="F453">
            <v>16550.740000000002</v>
          </cell>
          <cell r="H453">
            <v>16550.740000000002</v>
          </cell>
          <cell r="I453" t="str">
            <v>D</v>
          </cell>
          <cell r="J453">
            <v>16550.740000000002</v>
          </cell>
          <cell r="K453" t="str">
            <v>D</v>
          </cell>
          <cell r="L453">
            <v>-16550.740000000002</v>
          </cell>
        </row>
        <row r="454">
          <cell r="A454">
            <v>8009701</v>
          </cell>
          <cell r="B454" t="str">
            <v>Repairs &amp; Installations</v>
          </cell>
          <cell r="C454" t="str">
            <v>P</v>
          </cell>
          <cell r="D454">
            <v>0</v>
          </cell>
          <cell r="F454">
            <v>1747.08</v>
          </cell>
          <cell r="H454">
            <v>1747.08</v>
          </cell>
          <cell r="I454" t="str">
            <v>D</v>
          </cell>
          <cell r="J454">
            <v>1747.08</v>
          </cell>
          <cell r="K454" t="str">
            <v>D</v>
          </cell>
          <cell r="L454">
            <v>-1747.08</v>
          </cell>
        </row>
        <row r="455">
          <cell r="A455">
            <v>8551001</v>
          </cell>
          <cell r="B455" t="str">
            <v>Interest on Debts</v>
          </cell>
          <cell r="C455" t="str">
            <v>P</v>
          </cell>
          <cell r="D455">
            <v>0</v>
          </cell>
          <cell r="F455">
            <v>629027.66</v>
          </cell>
          <cell r="H455">
            <v>629027.66</v>
          </cell>
          <cell r="I455" t="str">
            <v>D</v>
          </cell>
          <cell r="J455">
            <v>629027.66</v>
          </cell>
          <cell r="K455" t="str">
            <v>D</v>
          </cell>
          <cell r="L455">
            <v>-629027.66</v>
          </cell>
        </row>
        <row r="456">
          <cell r="A456">
            <v>8751001</v>
          </cell>
          <cell r="B456" t="str">
            <v>Customs Duties</v>
          </cell>
          <cell r="C456" t="str">
            <v>P</v>
          </cell>
          <cell r="D456">
            <v>0</v>
          </cell>
          <cell r="F456">
            <v>14.32</v>
          </cell>
          <cell r="H456" t="str">
            <v>14.32D</v>
          </cell>
          <cell r="J456">
            <v>14.32</v>
          </cell>
          <cell r="K456" t="str">
            <v>D</v>
          </cell>
          <cell r="L456">
            <v>-14.32</v>
          </cell>
        </row>
        <row r="457">
          <cell r="A457">
            <v>8753050</v>
          </cell>
          <cell r="B457" t="str">
            <v>Vehicle Tax</v>
          </cell>
          <cell r="C457" t="str">
            <v>P</v>
          </cell>
          <cell r="D457">
            <v>0</v>
          </cell>
          <cell r="F457">
            <v>4946.7700000000004</v>
          </cell>
          <cell r="H457">
            <v>4946.7700000000004</v>
          </cell>
          <cell r="I457" t="str">
            <v>D</v>
          </cell>
          <cell r="J457">
            <v>4946.7700000000004</v>
          </cell>
          <cell r="K457" t="str">
            <v>D</v>
          </cell>
          <cell r="L457">
            <v>-4946.7700000000004</v>
          </cell>
        </row>
        <row r="458">
          <cell r="A458">
            <v>8754001</v>
          </cell>
          <cell r="B458" t="str">
            <v>Other Taxes</v>
          </cell>
          <cell r="C458" t="str">
            <v>P</v>
          </cell>
          <cell r="D458">
            <v>0</v>
          </cell>
          <cell r="F458">
            <v>90.49</v>
          </cell>
          <cell r="H458" t="str">
            <v>90.49D</v>
          </cell>
          <cell r="J458">
            <v>90.49</v>
          </cell>
          <cell r="K458" t="str">
            <v>D</v>
          </cell>
          <cell r="L458">
            <v>-90.49</v>
          </cell>
        </row>
        <row r="459">
          <cell r="A459">
            <v>8991002</v>
          </cell>
          <cell r="B459" t="str">
            <v>Currency Exchange Loss</v>
          </cell>
          <cell r="C459" t="str">
            <v>P</v>
          </cell>
          <cell r="D459">
            <v>0</v>
          </cell>
          <cell r="F459">
            <v>30201.69</v>
          </cell>
          <cell r="H459">
            <v>30201.69</v>
          </cell>
          <cell r="I459" t="str">
            <v>D</v>
          </cell>
          <cell r="J459">
            <v>30201.69</v>
          </cell>
          <cell r="K459" t="str">
            <v>D</v>
          </cell>
          <cell r="L459">
            <v>-30201.69</v>
          </cell>
        </row>
        <row r="460">
          <cell r="A460">
            <v>9100501</v>
          </cell>
          <cell r="B460" t="str">
            <v>Chemicals</v>
          </cell>
          <cell r="C460" t="str">
            <v>P</v>
          </cell>
          <cell r="D460">
            <v>0</v>
          </cell>
          <cell r="F460">
            <v>31099.93</v>
          </cell>
          <cell r="G460">
            <v>31099.95</v>
          </cell>
          <cell r="H460">
            <v>0.02</v>
          </cell>
          <cell r="I460" t="str">
            <v>C</v>
          </cell>
          <cell r="J460">
            <v>0.02</v>
          </cell>
          <cell r="K460" t="str">
            <v>C</v>
          </cell>
          <cell r="L460">
            <v>0.02</v>
          </cell>
        </row>
        <row r="461">
          <cell r="A461">
            <v>9101501</v>
          </cell>
          <cell r="B461" t="str">
            <v>Rentals</v>
          </cell>
          <cell r="C461" t="str">
            <v>P</v>
          </cell>
          <cell r="D461">
            <v>0</v>
          </cell>
          <cell r="F461">
            <v>1501.06</v>
          </cell>
          <cell r="G461">
            <v>1501.06</v>
          </cell>
          <cell r="H461">
            <v>0</v>
          </cell>
          <cell r="J461">
            <v>0</v>
          </cell>
          <cell r="L461">
            <v>0</v>
          </cell>
        </row>
        <row r="462">
          <cell r="A462">
            <v>9102001</v>
          </cell>
          <cell r="B462" t="str">
            <v>Materials &amp; Supplies</v>
          </cell>
          <cell r="C462" t="str">
            <v>P</v>
          </cell>
          <cell r="D462">
            <v>0</v>
          </cell>
          <cell r="F462">
            <v>43957.65</v>
          </cell>
          <cell r="G462">
            <v>43958.09</v>
          </cell>
          <cell r="H462">
            <v>0.44</v>
          </cell>
          <cell r="I462" t="str">
            <v>C</v>
          </cell>
          <cell r="J462">
            <v>0.44</v>
          </cell>
          <cell r="K462" t="str">
            <v>C</v>
          </cell>
          <cell r="L462">
            <v>0.44</v>
          </cell>
        </row>
        <row r="463">
          <cell r="A463">
            <v>9102501</v>
          </cell>
          <cell r="B463" t="str">
            <v>Fuel &amp; Power</v>
          </cell>
          <cell r="C463" t="str">
            <v>P</v>
          </cell>
          <cell r="D463">
            <v>0</v>
          </cell>
          <cell r="F463">
            <v>151793.85999999999</v>
          </cell>
          <cell r="G463">
            <v>151793.85999999999</v>
          </cell>
          <cell r="H463">
            <v>0</v>
          </cell>
          <cell r="J463">
            <v>0</v>
          </cell>
          <cell r="L463">
            <v>0</v>
          </cell>
        </row>
        <row r="464">
          <cell r="A464">
            <v>9103001</v>
          </cell>
          <cell r="B464" t="str">
            <v>Transportation</v>
          </cell>
          <cell r="C464" t="str">
            <v>P</v>
          </cell>
          <cell r="D464">
            <v>0</v>
          </cell>
          <cell r="F464">
            <v>136779.39000000001</v>
          </cell>
          <cell r="G464">
            <v>136779.39000000001</v>
          </cell>
          <cell r="H464">
            <v>0</v>
          </cell>
          <cell r="J464">
            <v>0</v>
          </cell>
          <cell r="L464">
            <v>0</v>
          </cell>
        </row>
        <row r="465">
          <cell r="A465">
            <v>9103002</v>
          </cell>
          <cell r="B465" t="str">
            <v>Crude Oil Transportation</v>
          </cell>
          <cell r="C465" t="str">
            <v>P</v>
          </cell>
          <cell r="D465">
            <v>0</v>
          </cell>
          <cell r="F465">
            <v>44545.94</v>
          </cell>
          <cell r="G465">
            <v>44545.94</v>
          </cell>
          <cell r="H465">
            <v>0</v>
          </cell>
          <cell r="J465">
            <v>0</v>
          </cell>
          <cell r="L465">
            <v>0</v>
          </cell>
        </row>
        <row r="466">
          <cell r="A466">
            <v>9106201</v>
          </cell>
          <cell r="B466" t="str">
            <v>Contract Labor</v>
          </cell>
          <cell r="C466" t="str">
            <v>P</v>
          </cell>
          <cell r="D466">
            <v>0</v>
          </cell>
          <cell r="F466">
            <v>510000</v>
          </cell>
          <cell r="G466">
            <v>510000</v>
          </cell>
          <cell r="H466">
            <v>0</v>
          </cell>
          <cell r="J466">
            <v>0</v>
          </cell>
          <cell r="L466">
            <v>0</v>
          </cell>
        </row>
        <row r="467">
          <cell r="A467">
            <v>9106501</v>
          </cell>
          <cell r="B467" t="str">
            <v>Contract Services &amp; Equip</v>
          </cell>
          <cell r="C467" t="str">
            <v>P</v>
          </cell>
          <cell r="D467">
            <v>0</v>
          </cell>
          <cell r="F467">
            <v>13969.28</v>
          </cell>
          <cell r="G467">
            <v>13969.28</v>
          </cell>
          <cell r="H467">
            <v>0</v>
          </cell>
          <cell r="J467">
            <v>0</v>
          </cell>
          <cell r="L467">
            <v>0</v>
          </cell>
        </row>
        <row r="468">
          <cell r="A468">
            <v>9201001</v>
          </cell>
          <cell r="B468" t="str">
            <v>Field G &amp; A</v>
          </cell>
          <cell r="C468" t="str">
            <v>P</v>
          </cell>
          <cell r="D468">
            <v>0</v>
          </cell>
          <cell r="F468">
            <v>2572.08</v>
          </cell>
          <cell r="G468">
            <v>2572.08</v>
          </cell>
          <cell r="H468">
            <v>0</v>
          </cell>
          <cell r="J468">
            <v>0</v>
          </cell>
          <cell r="L468">
            <v>0</v>
          </cell>
        </row>
        <row r="469">
          <cell r="A469">
            <v>9204001</v>
          </cell>
          <cell r="B469" t="str">
            <v>Repairs &amp; Maintenance</v>
          </cell>
          <cell r="C469" t="str">
            <v>P</v>
          </cell>
          <cell r="D469">
            <v>0</v>
          </cell>
          <cell r="F469">
            <v>51479.09</v>
          </cell>
          <cell r="G469">
            <v>51478.86</v>
          </cell>
          <cell r="H469">
            <v>0.23</v>
          </cell>
          <cell r="I469" t="str">
            <v>D</v>
          </cell>
          <cell r="J469">
            <v>0.23</v>
          </cell>
          <cell r="K469" t="str">
            <v>D</v>
          </cell>
          <cell r="L469">
            <v>-0.23</v>
          </cell>
        </row>
        <row r="470">
          <cell r="A470">
            <v>9206701</v>
          </cell>
          <cell r="B470" t="str">
            <v>Professional Services</v>
          </cell>
          <cell r="C470" t="str">
            <v>P</v>
          </cell>
          <cell r="D470">
            <v>0</v>
          </cell>
          <cell r="F470">
            <v>26246.2</v>
          </cell>
          <cell r="G470">
            <v>26246.2</v>
          </cell>
          <cell r="H470">
            <v>0</v>
          </cell>
          <cell r="J470">
            <v>0</v>
          </cell>
          <cell r="L470">
            <v>0</v>
          </cell>
        </row>
        <row r="471">
          <cell r="A471">
            <v>9207001</v>
          </cell>
          <cell r="B471" t="str">
            <v>Environmental Expenses</v>
          </cell>
          <cell r="C471" t="str">
            <v>P</v>
          </cell>
          <cell r="D471">
            <v>0</v>
          </cell>
          <cell r="F471">
            <v>9789.5499999999993</v>
          </cell>
          <cell r="G471">
            <v>9789.5499999999993</v>
          </cell>
          <cell r="H471">
            <v>0</v>
          </cell>
          <cell r="J471">
            <v>0</v>
          </cell>
          <cell r="L471">
            <v>0</v>
          </cell>
        </row>
        <row r="472">
          <cell r="A472">
            <v>9208201</v>
          </cell>
          <cell r="B472" t="str">
            <v>Field Supplies</v>
          </cell>
          <cell r="C472" t="str">
            <v>P</v>
          </cell>
          <cell r="D472">
            <v>0</v>
          </cell>
          <cell r="F472">
            <v>147.66999999999999</v>
          </cell>
          <cell r="G472">
            <v>147.65</v>
          </cell>
          <cell r="H472" t="str">
            <v>0.02D</v>
          </cell>
          <cell r="J472">
            <v>0.02</v>
          </cell>
          <cell r="K472" t="str">
            <v>D</v>
          </cell>
          <cell r="L472">
            <v>-0.02</v>
          </cell>
        </row>
        <row r="473">
          <cell r="A473">
            <v>9208301</v>
          </cell>
          <cell r="B473" t="str">
            <v>Utilities</v>
          </cell>
          <cell r="C473" t="str">
            <v>P</v>
          </cell>
          <cell r="D473">
            <v>0</v>
          </cell>
          <cell r="F473">
            <v>1091.8499999999999</v>
          </cell>
          <cell r="G473">
            <v>1091.8499999999999</v>
          </cell>
          <cell r="H473">
            <v>0</v>
          </cell>
          <cell r="J473">
            <v>0</v>
          </cell>
          <cell r="L473">
            <v>0</v>
          </cell>
        </row>
        <row r="474">
          <cell r="A474">
            <v>9208601</v>
          </cell>
          <cell r="B474" t="str">
            <v>Meals &amp; Entertainment</v>
          </cell>
          <cell r="C474" t="str">
            <v>P</v>
          </cell>
          <cell r="D474">
            <v>0</v>
          </cell>
          <cell r="F474">
            <v>6212</v>
          </cell>
          <cell r="G474">
            <v>6212</v>
          </cell>
          <cell r="H474">
            <v>0</v>
          </cell>
          <cell r="J474">
            <v>0</v>
          </cell>
          <cell r="L474">
            <v>0</v>
          </cell>
        </row>
        <row r="475">
          <cell r="A475">
            <v>9208701</v>
          </cell>
          <cell r="B475" t="str">
            <v>Travel</v>
          </cell>
          <cell r="C475" t="str">
            <v>P</v>
          </cell>
          <cell r="D475">
            <v>0</v>
          </cell>
          <cell r="F475">
            <v>47625.69</v>
          </cell>
          <cell r="G475">
            <v>47625.69</v>
          </cell>
          <cell r="H475">
            <v>0</v>
          </cell>
          <cell r="J475">
            <v>0</v>
          </cell>
          <cell r="L475">
            <v>0</v>
          </cell>
        </row>
        <row r="476">
          <cell r="A476">
            <v>9208801</v>
          </cell>
          <cell r="B476" t="str">
            <v>Postage &amp; Courier</v>
          </cell>
          <cell r="C476" t="str">
            <v>P</v>
          </cell>
          <cell r="D476">
            <v>0</v>
          </cell>
          <cell r="F476">
            <v>142.69999999999999</v>
          </cell>
          <cell r="G476">
            <v>142.69999999999999</v>
          </cell>
          <cell r="H476">
            <v>0</v>
          </cell>
          <cell r="J476">
            <v>0</v>
          </cell>
          <cell r="L476">
            <v>0</v>
          </cell>
        </row>
        <row r="477">
          <cell r="A477">
            <v>9208901</v>
          </cell>
          <cell r="B477" t="str">
            <v>Insurance</v>
          </cell>
          <cell r="C477" t="str">
            <v>P</v>
          </cell>
          <cell r="D477">
            <v>0</v>
          </cell>
          <cell r="F477">
            <v>52109.26</v>
          </cell>
          <cell r="G477">
            <v>52109.26</v>
          </cell>
          <cell r="H477">
            <v>0</v>
          </cell>
          <cell r="J477">
            <v>0</v>
          </cell>
          <cell r="L477">
            <v>0</v>
          </cell>
        </row>
        <row r="478">
          <cell r="A478">
            <v>9211301</v>
          </cell>
          <cell r="B478" t="str">
            <v>Medical Expense</v>
          </cell>
          <cell r="C478" t="str">
            <v>P</v>
          </cell>
          <cell r="D478">
            <v>0</v>
          </cell>
          <cell r="F478">
            <v>1509.53</v>
          </cell>
          <cell r="G478">
            <v>1509.53</v>
          </cell>
          <cell r="H478">
            <v>0</v>
          </cell>
          <cell r="J478">
            <v>0</v>
          </cell>
          <cell r="L478">
            <v>0</v>
          </cell>
        </row>
        <row r="479">
          <cell r="A479">
            <v>9211601</v>
          </cell>
          <cell r="B479" t="str">
            <v>Telecommunication Exp</v>
          </cell>
          <cell r="C479" t="str">
            <v>P</v>
          </cell>
          <cell r="D479">
            <v>0</v>
          </cell>
          <cell r="F479">
            <v>13409.42</v>
          </cell>
          <cell r="G479">
            <v>13409.42</v>
          </cell>
          <cell r="H479">
            <v>0</v>
          </cell>
          <cell r="J479">
            <v>0</v>
          </cell>
          <cell r="L479">
            <v>0</v>
          </cell>
        </row>
        <row r="480">
          <cell r="A480">
            <v>9211603</v>
          </cell>
          <cell r="B480" t="str">
            <v>Satellite Phone</v>
          </cell>
          <cell r="C480" t="str">
            <v>P</v>
          </cell>
          <cell r="D480">
            <v>0</v>
          </cell>
          <cell r="F480">
            <v>8544.08</v>
          </cell>
          <cell r="G480">
            <v>8544.08</v>
          </cell>
          <cell r="H480">
            <v>0</v>
          </cell>
          <cell r="J480">
            <v>0</v>
          </cell>
          <cell r="L480">
            <v>0</v>
          </cell>
        </row>
        <row r="481">
          <cell r="A481">
            <v>9216301</v>
          </cell>
          <cell r="B481" t="str">
            <v>Food Services</v>
          </cell>
          <cell r="C481" t="str">
            <v>P</v>
          </cell>
          <cell r="D481">
            <v>0</v>
          </cell>
          <cell r="F481">
            <v>357052.8</v>
          </cell>
          <cell r="G481">
            <v>357052.8</v>
          </cell>
          <cell r="H481">
            <v>0</v>
          </cell>
          <cell r="J481">
            <v>0</v>
          </cell>
          <cell r="L481">
            <v>0</v>
          </cell>
        </row>
        <row r="482">
          <cell r="A482">
            <v>9221001</v>
          </cell>
          <cell r="B482" t="str">
            <v>Custom Services</v>
          </cell>
          <cell r="C482" t="str">
            <v>P</v>
          </cell>
          <cell r="D482">
            <v>0</v>
          </cell>
          <cell r="F482">
            <v>9820</v>
          </cell>
          <cell r="G482">
            <v>9820</v>
          </cell>
          <cell r="H482">
            <v>0</v>
          </cell>
          <cell r="J482">
            <v>0</v>
          </cell>
          <cell r="L482">
            <v>0</v>
          </cell>
        </row>
        <row r="483">
          <cell r="A483">
            <v>9501001</v>
          </cell>
          <cell r="B483" t="str">
            <v>Payroll</v>
          </cell>
          <cell r="C483" t="str">
            <v>P</v>
          </cell>
          <cell r="D483">
            <v>0</v>
          </cell>
          <cell r="F483">
            <v>232646.33</v>
          </cell>
          <cell r="G483">
            <v>232646.33</v>
          </cell>
          <cell r="H483">
            <v>0</v>
          </cell>
          <cell r="J483">
            <v>0</v>
          </cell>
          <cell r="L483">
            <v>0</v>
          </cell>
        </row>
        <row r="484">
          <cell r="A484">
            <v>9502005</v>
          </cell>
          <cell r="B484" t="str">
            <v>Pension Fund 15%</v>
          </cell>
          <cell r="C484" t="str">
            <v>P</v>
          </cell>
          <cell r="D484">
            <v>0</v>
          </cell>
          <cell r="F484">
            <v>24905.29</v>
          </cell>
          <cell r="G484">
            <v>24905.29</v>
          </cell>
          <cell r="H484">
            <v>0</v>
          </cell>
          <cell r="J484">
            <v>0</v>
          </cell>
          <cell r="L484">
            <v>0</v>
          </cell>
        </row>
        <row r="485">
          <cell r="A485">
            <v>9502006</v>
          </cell>
          <cell r="B485" t="str">
            <v>Social Insurance 1.5%</v>
          </cell>
          <cell r="C485" t="str">
            <v>P</v>
          </cell>
          <cell r="D485">
            <v>0</v>
          </cell>
          <cell r="F485">
            <v>19633.39</v>
          </cell>
          <cell r="G485">
            <v>19633.39</v>
          </cell>
          <cell r="H485">
            <v>0</v>
          </cell>
          <cell r="J485">
            <v>0</v>
          </cell>
          <cell r="L485">
            <v>0</v>
          </cell>
        </row>
        <row r="486">
          <cell r="A486">
            <v>9502007</v>
          </cell>
          <cell r="B486" t="str">
            <v>Social Tax 26%</v>
          </cell>
          <cell r="C486" t="str">
            <v>P</v>
          </cell>
          <cell r="D486">
            <v>0</v>
          </cell>
          <cell r="F486">
            <v>39154.6</v>
          </cell>
          <cell r="G486">
            <v>39154.6</v>
          </cell>
          <cell r="H486">
            <v>0</v>
          </cell>
          <cell r="J486">
            <v>0</v>
          </cell>
          <cell r="L486">
            <v>0</v>
          </cell>
        </row>
        <row r="487">
          <cell r="A487" t="str">
            <v>ZAMOUNT</v>
          </cell>
          <cell r="B487" t="str">
            <v>ERROR AMMOUNT</v>
          </cell>
          <cell r="C487" t="str">
            <v>B</v>
          </cell>
          <cell r="D487" t="str">
            <v>0.10C</v>
          </cell>
          <cell r="H487">
            <v>0</v>
          </cell>
          <cell r="J487">
            <v>0.1</v>
          </cell>
          <cell r="K487" t="str">
            <v>C</v>
          </cell>
          <cell r="L487">
            <v>0.1</v>
          </cell>
        </row>
      </sheetData>
      <sheetData sheetId="1" refreshError="1">
        <row r="12">
          <cell r="A12">
            <v>1001002</v>
          </cell>
          <cell r="B12" t="str">
            <v>Petty Cash - Office - Tenge</v>
          </cell>
          <cell r="C12">
            <v>457.24</v>
          </cell>
          <cell r="D12" t="str">
            <v>D</v>
          </cell>
          <cell r="E12">
            <v>63191</v>
          </cell>
          <cell r="F12" t="str">
            <v>D</v>
          </cell>
          <cell r="G12">
            <v>1443.75</v>
          </cell>
          <cell r="H12" t="str">
            <v>D</v>
          </cell>
          <cell r="I12">
            <v>204724</v>
          </cell>
          <cell r="J12" t="str">
            <v>D</v>
          </cell>
          <cell r="K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1480.31</v>
          </cell>
          <cell r="D13" t="str">
            <v>D</v>
          </cell>
          <cell r="E13">
            <v>204578.54</v>
          </cell>
          <cell r="F13" t="str">
            <v>D</v>
          </cell>
          <cell r="G13">
            <v>362.52</v>
          </cell>
          <cell r="H13" t="str">
            <v>D</v>
          </cell>
          <cell r="I13">
            <v>51404.68</v>
          </cell>
          <cell r="J13" t="str">
            <v>D</v>
          </cell>
          <cell r="K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69287.990000000005</v>
          </cell>
          <cell r="D14" t="str">
            <v>D</v>
          </cell>
          <cell r="E14">
            <v>9575600.2200000007</v>
          </cell>
          <cell r="F14" t="str">
            <v>D</v>
          </cell>
          <cell r="G14">
            <v>0</v>
          </cell>
          <cell r="I14">
            <v>0</v>
          </cell>
          <cell r="J14" t="str">
            <v>"</v>
          </cell>
          <cell r="K14">
            <v>0</v>
          </cell>
        </row>
        <row r="15">
          <cell r="A15">
            <v>1002003</v>
          </cell>
          <cell r="B15" t="str">
            <v>Cash in KazcommercerBank Tenge</v>
          </cell>
          <cell r="C15">
            <v>14.5</v>
          </cell>
          <cell r="D15" t="str">
            <v>D</v>
          </cell>
          <cell r="E15">
            <v>2004.23</v>
          </cell>
          <cell r="F15" t="str">
            <v>D</v>
          </cell>
          <cell r="G15">
            <v>14.13</v>
          </cell>
          <cell r="H15" t="str">
            <v>D</v>
          </cell>
          <cell r="I15">
            <v>2004.23</v>
          </cell>
          <cell r="J15" t="str">
            <v>D</v>
          </cell>
          <cell r="K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21.8</v>
          </cell>
          <cell r="D16" t="str">
            <v>D</v>
          </cell>
          <cell r="E16">
            <v>3012.76</v>
          </cell>
          <cell r="F16" t="str">
            <v>D</v>
          </cell>
          <cell r="G16">
            <v>21.8</v>
          </cell>
          <cell r="H16" t="str">
            <v>D</v>
          </cell>
          <cell r="I16">
            <v>3091.24</v>
          </cell>
          <cell r="J16" t="str">
            <v>D</v>
          </cell>
          <cell r="K16">
            <v>-3091.24</v>
          </cell>
        </row>
        <row r="17">
          <cell r="A17">
            <v>1002005</v>
          </cell>
          <cell r="B17" t="str">
            <v>Cash in Narodny Tenge</v>
          </cell>
          <cell r="C17">
            <v>2852.11</v>
          </cell>
          <cell r="D17" t="str">
            <v>D</v>
          </cell>
          <cell r="E17">
            <v>394161.57</v>
          </cell>
          <cell r="F17" t="str">
            <v>D</v>
          </cell>
          <cell r="G17">
            <v>3320.11</v>
          </cell>
          <cell r="H17" t="str">
            <v>D</v>
          </cell>
          <cell r="I17">
            <v>470790.92</v>
          </cell>
          <cell r="J17" t="str">
            <v>D</v>
          </cell>
          <cell r="K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11970.21</v>
          </cell>
          <cell r="D18" t="str">
            <v>D</v>
          </cell>
          <cell r="E18">
            <v>1654283.02</v>
          </cell>
          <cell r="F18" t="str">
            <v>D</v>
          </cell>
          <cell r="G18">
            <v>493491.34</v>
          </cell>
          <cell r="H18" t="str">
            <v>D</v>
          </cell>
          <cell r="I18">
            <v>69977072.010000005</v>
          </cell>
          <cell r="J18" t="str">
            <v>D</v>
          </cell>
          <cell r="K18">
            <v>-69977072.010000005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E19">
            <v>0</v>
          </cell>
          <cell r="G19">
            <v>7832.26</v>
          </cell>
          <cell r="H19" t="str">
            <v>D</v>
          </cell>
          <cell r="I19">
            <v>1110614.47</v>
          </cell>
          <cell r="J19" t="str">
            <v>D</v>
          </cell>
          <cell r="K19">
            <v>-1110614.47</v>
          </cell>
        </row>
        <row r="20">
          <cell r="A20">
            <v>1202002</v>
          </cell>
          <cell r="B20" t="str">
            <v>AR-Employees Tenge</v>
          </cell>
          <cell r="C20">
            <v>72.36</v>
          </cell>
          <cell r="D20" t="str">
            <v>D</v>
          </cell>
          <cell r="E20">
            <v>10000</v>
          </cell>
          <cell r="F20" t="str">
            <v>D</v>
          </cell>
          <cell r="G20">
            <v>70.52</v>
          </cell>
          <cell r="H20" t="str">
            <v>D</v>
          </cell>
          <cell r="I20">
            <v>10000</v>
          </cell>
          <cell r="J20" t="str">
            <v>D</v>
          </cell>
          <cell r="K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2130.08</v>
          </cell>
          <cell r="D21" t="str">
            <v>D</v>
          </cell>
          <cell r="E21">
            <v>294377</v>
          </cell>
          <cell r="F21" t="str">
            <v>D</v>
          </cell>
          <cell r="G21">
            <v>2076</v>
          </cell>
          <cell r="H21" t="str">
            <v>D</v>
          </cell>
          <cell r="I21">
            <v>294377</v>
          </cell>
          <cell r="J21" t="str">
            <v>D</v>
          </cell>
          <cell r="K21">
            <v>-294377</v>
          </cell>
        </row>
        <row r="22">
          <cell r="A22" t="str">
            <v>120JMC01</v>
          </cell>
          <cell r="B22" t="str">
            <v>JMC</v>
          </cell>
          <cell r="C22">
            <v>4600</v>
          </cell>
          <cell r="D22" t="str">
            <v>D</v>
          </cell>
          <cell r="E22">
            <v>635720</v>
          </cell>
          <cell r="F22" t="str">
            <v>D</v>
          </cell>
          <cell r="G22">
            <v>4600</v>
          </cell>
          <cell r="H22" t="str">
            <v>D</v>
          </cell>
          <cell r="I22">
            <v>652280</v>
          </cell>
          <cell r="J22" t="str">
            <v>D</v>
          </cell>
          <cell r="K22">
            <v>-652280</v>
          </cell>
        </row>
        <row r="23">
          <cell r="A23" t="str">
            <v>120KAZ02</v>
          </cell>
          <cell r="B23" t="str">
            <v>Kazakhoil</v>
          </cell>
          <cell r="C23">
            <v>7027.94</v>
          </cell>
          <cell r="D23" t="str">
            <v>D</v>
          </cell>
          <cell r="E23">
            <v>971261.31</v>
          </cell>
          <cell r="F23" t="str">
            <v>D</v>
          </cell>
          <cell r="G23">
            <v>6849.52</v>
          </cell>
          <cell r="H23" t="str">
            <v>D</v>
          </cell>
          <cell r="I23">
            <v>971261.31</v>
          </cell>
          <cell r="J23" t="str">
            <v>D</v>
          </cell>
          <cell r="K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-0.1</v>
          </cell>
          <cell r="D24" t="str">
            <v>C</v>
          </cell>
          <cell r="E24">
            <v>13.36</v>
          </cell>
          <cell r="F24" t="str">
            <v>C</v>
          </cell>
          <cell r="G24">
            <v>0.1</v>
          </cell>
          <cell r="H24" t="str">
            <v>C</v>
          </cell>
          <cell r="I24">
            <v>13.36</v>
          </cell>
          <cell r="J24" t="str">
            <v>C</v>
          </cell>
          <cell r="K24">
            <v>13.36</v>
          </cell>
        </row>
        <row r="25">
          <cell r="A25" t="str">
            <v>120ZAM01</v>
          </cell>
          <cell r="B25" t="str">
            <v>Zaman</v>
          </cell>
          <cell r="C25">
            <v>0.28999999999999998</v>
          </cell>
          <cell r="D25" t="str">
            <v>D</v>
          </cell>
          <cell r="E25">
            <v>40.79</v>
          </cell>
          <cell r="F25" t="str">
            <v>D</v>
          </cell>
          <cell r="G25">
            <v>0.28999999999999998</v>
          </cell>
          <cell r="H25" t="str">
            <v>D</v>
          </cell>
          <cell r="I25">
            <v>40.79</v>
          </cell>
          <cell r="J25" t="str">
            <v>D</v>
          </cell>
          <cell r="K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0.01</v>
          </cell>
          <cell r="D26" t="str">
            <v>D</v>
          </cell>
          <cell r="E26">
            <v>0</v>
          </cell>
          <cell r="G26">
            <v>0</v>
          </cell>
          <cell r="I26">
            <v>0</v>
          </cell>
          <cell r="K26">
            <v>0</v>
          </cell>
        </row>
        <row r="27">
          <cell r="A27">
            <v>1251001</v>
          </cell>
          <cell r="B27" t="str">
            <v>Crude Oil</v>
          </cell>
          <cell r="C27">
            <v>497702.2</v>
          </cell>
          <cell r="D27" t="str">
            <v>D</v>
          </cell>
          <cell r="E27">
            <v>61466369.159999996</v>
          </cell>
          <cell r="F27" t="str">
            <v>D</v>
          </cell>
          <cell r="G27">
            <v>1081207.82</v>
          </cell>
          <cell r="H27" t="str">
            <v>D</v>
          </cell>
          <cell r="I27">
            <v>131214040.68000001</v>
          </cell>
          <cell r="J27" t="str">
            <v>D</v>
          </cell>
          <cell r="K27">
            <v>-131214040.68000001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E28">
            <v>0</v>
          </cell>
          <cell r="G28">
            <v>1501.06</v>
          </cell>
          <cell r="H28" t="str">
            <v>D</v>
          </cell>
          <cell r="I28">
            <v>212850</v>
          </cell>
          <cell r="J28" t="str">
            <v>D</v>
          </cell>
          <cell r="K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E29">
            <v>0.1</v>
          </cell>
          <cell r="F29" t="str">
            <v>C</v>
          </cell>
          <cell r="G29">
            <v>0</v>
          </cell>
          <cell r="I29">
            <v>0.1</v>
          </cell>
          <cell r="J29" t="str">
            <v>C</v>
          </cell>
          <cell r="K29">
            <v>0.1</v>
          </cell>
        </row>
        <row r="30">
          <cell r="A30">
            <v>1303001</v>
          </cell>
          <cell r="B30" t="str">
            <v>Warehouse</v>
          </cell>
          <cell r="C30">
            <v>1093458.6299999999</v>
          </cell>
          <cell r="D30" t="str">
            <v>D</v>
          </cell>
          <cell r="E30">
            <v>90899665.049999997</v>
          </cell>
          <cell r="F30" t="str">
            <v>D</v>
          </cell>
          <cell r="G30">
            <v>1190302.75</v>
          </cell>
          <cell r="H30" t="str">
            <v>D</v>
          </cell>
          <cell r="I30">
            <v>126204532.59</v>
          </cell>
          <cell r="J30" t="str">
            <v>D</v>
          </cell>
          <cell r="K30">
            <v>-126204532.59</v>
          </cell>
        </row>
        <row r="31">
          <cell r="A31">
            <v>1305001</v>
          </cell>
          <cell r="B31" t="str">
            <v>Inventory in Transit</v>
          </cell>
          <cell r="C31">
            <v>-0.01</v>
          </cell>
          <cell r="D31" t="str">
            <v>C</v>
          </cell>
          <cell r="E31">
            <v>0</v>
          </cell>
          <cell r="G31">
            <v>110430.12</v>
          </cell>
          <cell r="H31" t="str">
            <v>D</v>
          </cell>
          <cell r="I31">
            <v>15479107.08</v>
          </cell>
          <cell r="J31" t="str">
            <v>D</v>
          </cell>
          <cell r="K31">
            <v>-15479107.08</v>
          </cell>
        </row>
        <row r="32">
          <cell r="A32">
            <v>1309001</v>
          </cell>
          <cell r="B32" t="str">
            <v>Other</v>
          </cell>
          <cell r="C32">
            <v>42959.44</v>
          </cell>
          <cell r="D32" t="str">
            <v>D</v>
          </cell>
          <cell r="E32">
            <v>3399339.41</v>
          </cell>
          <cell r="F32" t="str">
            <v>D</v>
          </cell>
          <cell r="G32">
            <v>42959.44</v>
          </cell>
          <cell r="H32" t="str">
            <v>D</v>
          </cell>
          <cell r="I32">
            <v>3399339.41</v>
          </cell>
          <cell r="J32" t="str">
            <v>D</v>
          </cell>
          <cell r="K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E33">
            <v>0</v>
          </cell>
          <cell r="G33">
            <v>15000</v>
          </cell>
          <cell r="H33" t="str">
            <v>D</v>
          </cell>
          <cell r="I33">
            <v>2119500</v>
          </cell>
          <cell r="J33" t="str">
            <v>D</v>
          </cell>
          <cell r="K33">
            <v>-2119500</v>
          </cell>
        </row>
        <row r="34">
          <cell r="A34">
            <v>1354001</v>
          </cell>
          <cell r="B34" t="str">
            <v>Prepaid Expenses</v>
          </cell>
          <cell r="C34">
            <v>0</v>
          </cell>
          <cell r="E34">
            <v>0</v>
          </cell>
          <cell r="G34">
            <v>543099.18000000005</v>
          </cell>
          <cell r="H34" t="str">
            <v>D</v>
          </cell>
          <cell r="I34">
            <v>76861491.120000005</v>
          </cell>
          <cell r="J34" t="str">
            <v>D</v>
          </cell>
          <cell r="K34">
            <v>-76861491.120000005</v>
          </cell>
        </row>
        <row r="35">
          <cell r="A35">
            <v>1401001</v>
          </cell>
          <cell r="B35" t="str">
            <v>Import VAT</v>
          </cell>
          <cell r="C35">
            <v>692149.07</v>
          </cell>
          <cell r="D35" t="str">
            <v>D</v>
          </cell>
          <cell r="E35">
            <v>95655000.549999997</v>
          </cell>
          <cell r="F35" t="str">
            <v>D</v>
          </cell>
          <cell r="G35">
            <v>674576.87</v>
          </cell>
          <cell r="H35" t="str">
            <v>D</v>
          </cell>
          <cell r="I35">
            <v>95655000.549999997</v>
          </cell>
          <cell r="J35" t="str">
            <v>D</v>
          </cell>
          <cell r="K35">
            <v>-95655000.549999997</v>
          </cell>
        </row>
        <row r="36">
          <cell r="A36">
            <v>1402001</v>
          </cell>
          <cell r="B36" t="str">
            <v>Turnover (local) VAT</v>
          </cell>
          <cell r="C36">
            <v>-21234.66</v>
          </cell>
          <cell r="D36" t="str">
            <v>C</v>
          </cell>
          <cell r="E36">
            <v>2934626.51</v>
          </cell>
          <cell r="F36" t="str">
            <v>C</v>
          </cell>
          <cell r="G36">
            <v>661274.62</v>
          </cell>
          <cell r="H36" t="str">
            <v>D</v>
          </cell>
          <cell r="I36">
            <v>93768740.739999995</v>
          </cell>
          <cell r="J36" t="str">
            <v>D</v>
          </cell>
          <cell r="K36">
            <v>-93768740.739999995</v>
          </cell>
        </row>
        <row r="37">
          <cell r="A37">
            <v>1451001</v>
          </cell>
          <cell r="B37" t="str">
            <v>Advances to Customs</v>
          </cell>
          <cell r="C37">
            <v>54952.480000000003</v>
          </cell>
          <cell r="D37" t="str">
            <v>D</v>
          </cell>
          <cell r="E37">
            <v>7594434.5</v>
          </cell>
          <cell r="F37" t="str">
            <v>D</v>
          </cell>
          <cell r="G37">
            <v>293331.7</v>
          </cell>
          <cell r="H37" t="str">
            <v>D</v>
          </cell>
          <cell r="I37">
            <v>41594434.5</v>
          </cell>
          <cell r="J37" t="str">
            <v>D</v>
          </cell>
          <cell r="K37">
            <v>-41594434.5</v>
          </cell>
        </row>
        <row r="38">
          <cell r="A38">
            <v>2001001</v>
          </cell>
          <cell r="B38" t="str">
            <v>Unproven Acquisition Costs</v>
          </cell>
          <cell r="C38">
            <v>11579.24</v>
          </cell>
          <cell r="D38" t="str">
            <v>D</v>
          </cell>
          <cell r="E38">
            <v>1486044.2</v>
          </cell>
          <cell r="F38" t="str">
            <v>D</v>
          </cell>
          <cell r="G38">
            <v>11579.24</v>
          </cell>
          <cell r="H38" t="str">
            <v>D</v>
          </cell>
          <cell r="I38">
            <v>1486044.2</v>
          </cell>
          <cell r="J38" t="str">
            <v>D</v>
          </cell>
          <cell r="K38">
            <v>-1486044.2</v>
          </cell>
        </row>
        <row r="39">
          <cell r="A39">
            <v>2002001</v>
          </cell>
          <cell r="B39" t="str">
            <v>Proven Acquisition Costs</v>
          </cell>
          <cell r="C39">
            <v>555111.41</v>
          </cell>
          <cell r="D39" t="str">
            <v>D</v>
          </cell>
          <cell r="E39">
            <v>42496043.270000003</v>
          </cell>
          <cell r="F39" t="str">
            <v>D</v>
          </cell>
          <cell r="G39">
            <v>555111.41</v>
          </cell>
          <cell r="H39" t="str">
            <v>D</v>
          </cell>
          <cell r="I39">
            <v>42496043.270000003</v>
          </cell>
          <cell r="J39" t="str">
            <v>D</v>
          </cell>
          <cell r="K39">
            <v>-42496043.270000003</v>
          </cell>
        </row>
        <row r="40">
          <cell r="A40">
            <v>2020100</v>
          </cell>
          <cell r="B40" t="str">
            <v>Oil &amp; Gas Property Rollforward</v>
          </cell>
          <cell r="C40">
            <v>5853846.4100000001</v>
          </cell>
          <cell r="D40" t="str">
            <v>D</v>
          </cell>
          <cell r="E40">
            <v>454345263.36000001</v>
          </cell>
          <cell r="F40" t="str">
            <v>D</v>
          </cell>
          <cell r="G40">
            <v>5853846.4100000001</v>
          </cell>
          <cell r="H40" t="str">
            <v>D</v>
          </cell>
          <cell r="I40">
            <v>454345263.36000001</v>
          </cell>
          <cell r="J40" t="str">
            <v>D</v>
          </cell>
          <cell r="K40">
            <v>-454345263.36000001</v>
          </cell>
        </row>
        <row r="41">
          <cell r="A41">
            <v>2030100</v>
          </cell>
          <cell r="B41" t="str">
            <v>Geological &amp; Geophysical Costs</v>
          </cell>
          <cell r="C41">
            <v>0</v>
          </cell>
          <cell r="E41">
            <v>0</v>
          </cell>
          <cell r="G41">
            <v>5089.2299999999996</v>
          </cell>
          <cell r="H41" t="str">
            <v>D</v>
          </cell>
          <cell r="I41">
            <v>711730</v>
          </cell>
          <cell r="J41" t="str">
            <v>D</v>
          </cell>
          <cell r="K41">
            <v>-711730</v>
          </cell>
        </row>
        <row r="42">
          <cell r="A42">
            <v>2036001</v>
          </cell>
          <cell r="B42" t="str">
            <v>G&amp;G Company Labour</v>
          </cell>
          <cell r="C42">
            <v>18396.54</v>
          </cell>
          <cell r="D42" t="str">
            <v>D</v>
          </cell>
          <cell r="E42">
            <v>1487704.01</v>
          </cell>
          <cell r="F42" t="str">
            <v>D</v>
          </cell>
          <cell r="G42">
            <v>18396.54</v>
          </cell>
          <cell r="H42" t="str">
            <v>D</v>
          </cell>
          <cell r="I42">
            <v>1487704.01</v>
          </cell>
          <cell r="J42" t="str">
            <v>D</v>
          </cell>
          <cell r="K42">
            <v>-1487704.01</v>
          </cell>
        </row>
        <row r="43">
          <cell r="A43">
            <v>2036201</v>
          </cell>
          <cell r="B43" t="str">
            <v>G&amp;G Contract Labour</v>
          </cell>
          <cell r="C43">
            <v>4318.08</v>
          </cell>
          <cell r="D43" t="str">
            <v>D</v>
          </cell>
          <cell r="E43">
            <v>338096.04</v>
          </cell>
          <cell r="F43" t="str">
            <v>D</v>
          </cell>
          <cell r="G43">
            <v>4318.08</v>
          </cell>
          <cell r="H43" t="str">
            <v>D</v>
          </cell>
          <cell r="I43">
            <v>338096.04</v>
          </cell>
          <cell r="J43" t="str">
            <v>D</v>
          </cell>
          <cell r="K43">
            <v>-338096.04</v>
          </cell>
        </row>
        <row r="44">
          <cell r="A44">
            <v>2036501</v>
          </cell>
          <cell r="B44" t="str">
            <v>G&amp;G Seismic</v>
          </cell>
          <cell r="C44">
            <v>101165.86</v>
          </cell>
          <cell r="D44" t="str">
            <v>D</v>
          </cell>
          <cell r="E44">
            <v>9924812.5700000003</v>
          </cell>
          <cell r="F44" t="str">
            <v>D</v>
          </cell>
          <cell r="G44">
            <v>647072.15</v>
          </cell>
          <cell r="H44" t="str">
            <v>D</v>
          </cell>
          <cell r="I44">
            <v>87011329.280000001</v>
          </cell>
          <cell r="J44" t="str">
            <v>D</v>
          </cell>
          <cell r="K44">
            <v>-87011329.280000001</v>
          </cell>
        </row>
        <row r="45">
          <cell r="A45">
            <v>2050101</v>
          </cell>
          <cell r="B45" t="str">
            <v>IDC Drilling Contract Day Rate</v>
          </cell>
          <cell r="C45">
            <v>191670.89</v>
          </cell>
          <cell r="D45" t="str">
            <v>D</v>
          </cell>
          <cell r="E45">
            <v>15036496.869999999</v>
          </cell>
          <cell r="F45" t="str">
            <v>D</v>
          </cell>
          <cell r="G45">
            <v>191670.89</v>
          </cell>
          <cell r="H45" t="str">
            <v>D</v>
          </cell>
          <cell r="I45">
            <v>15036496.869999999</v>
          </cell>
          <cell r="J45" t="str">
            <v>D</v>
          </cell>
          <cell r="K45">
            <v>-15036496.869999999</v>
          </cell>
        </row>
        <row r="46">
          <cell r="A46">
            <v>2051001</v>
          </cell>
          <cell r="B46" t="str">
            <v>IDC Cementing &amp; Cementing Serv</v>
          </cell>
          <cell r="C46">
            <v>11772.39</v>
          </cell>
          <cell r="D46" t="str">
            <v>D</v>
          </cell>
          <cell r="E46">
            <v>947730.05</v>
          </cell>
          <cell r="F46" t="str">
            <v>D</v>
          </cell>
          <cell r="G46">
            <v>11772.39</v>
          </cell>
          <cell r="H46" t="str">
            <v>D</v>
          </cell>
          <cell r="I46">
            <v>947730.05</v>
          </cell>
          <cell r="J46" t="str">
            <v>D</v>
          </cell>
          <cell r="K46">
            <v>-947730.05</v>
          </cell>
        </row>
        <row r="47">
          <cell r="A47">
            <v>2053001</v>
          </cell>
          <cell r="B47" t="str">
            <v>IDC Formation Testing</v>
          </cell>
          <cell r="C47">
            <v>7500.39</v>
          </cell>
          <cell r="D47" t="str">
            <v>D</v>
          </cell>
          <cell r="E47">
            <v>875664.48</v>
          </cell>
          <cell r="F47" t="str">
            <v>D</v>
          </cell>
          <cell r="G47">
            <v>7500.39</v>
          </cell>
          <cell r="H47" t="str">
            <v>D</v>
          </cell>
          <cell r="I47">
            <v>875664.48</v>
          </cell>
          <cell r="J47" t="str">
            <v>D</v>
          </cell>
          <cell r="K47">
            <v>-875664.48</v>
          </cell>
        </row>
        <row r="48">
          <cell r="A48">
            <v>2055501</v>
          </cell>
          <cell r="B48" t="str">
            <v>IDC Tools &amp; Equipment Rental</v>
          </cell>
          <cell r="C48">
            <v>15159.09</v>
          </cell>
          <cell r="D48" t="str">
            <v>D</v>
          </cell>
          <cell r="E48">
            <v>1187207.26</v>
          </cell>
          <cell r="F48" t="str">
            <v>D</v>
          </cell>
          <cell r="G48">
            <v>15159.09</v>
          </cell>
          <cell r="H48" t="str">
            <v>D</v>
          </cell>
          <cell r="I48">
            <v>1187207.26</v>
          </cell>
          <cell r="J48" t="str">
            <v>D</v>
          </cell>
          <cell r="K48">
            <v>-1187207.26</v>
          </cell>
        </row>
        <row r="49">
          <cell r="A49">
            <v>2055701</v>
          </cell>
          <cell r="B49" t="str">
            <v>IDC Materials &amp; Supplies</v>
          </cell>
          <cell r="C49">
            <v>56327.15</v>
          </cell>
          <cell r="D49" t="str">
            <v>D</v>
          </cell>
          <cell r="E49">
            <v>6726959.75</v>
          </cell>
          <cell r="F49" t="str">
            <v>D</v>
          </cell>
          <cell r="G49">
            <v>56327.15</v>
          </cell>
          <cell r="H49" t="str">
            <v>D</v>
          </cell>
          <cell r="I49">
            <v>6726959.75</v>
          </cell>
          <cell r="J49" t="str">
            <v>D</v>
          </cell>
          <cell r="K49">
            <v>-6726959.75</v>
          </cell>
        </row>
        <row r="50">
          <cell r="A50">
            <v>2056001</v>
          </cell>
          <cell r="B50" t="str">
            <v>IDC Company labor</v>
          </cell>
          <cell r="C50">
            <v>21295.79</v>
          </cell>
          <cell r="D50" t="str">
            <v>D</v>
          </cell>
          <cell r="E50">
            <v>1892319.58</v>
          </cell>
          <cell r="F50" t="str">
            <v>D</v>
          </cell>
          <cell r="G50">
            <v>21295.79</v>
          </cell>
          <cell r="H50" t="str">
            <v>D</v>
          </cell>
          <cell r="I50">
            <v>1892319.58</v>
          </cell>
          <cell r="J50" t="str">
            <v>D</v>
          </cell>
          <cell r="K50">
            <v>-1892319.58</v>
          </cell>
        </row>
        <row r="51">
          <cell r="A51">
            <v>2056201</v>
          </cell>
          <cell r="B51" t="str">
            <v>IDC Contract Labor</v>
          </cell>
          <cell r="C51">
            <v>105097.18</v>
          </cell>
          <cell r="D51" t="str">
            <v>D</v>
          </cell>
          <cell r="E51">
            <v>10106585.4</v>
          </cell>
          <cell r="F51" t="str">
            <v>D</v>
          </cell>
          <cell r="G51">
            <v>105097.18</v>
          </cell>
          <cell r="H51" t="str">
            <v>D</v>
          </cell>
          <cell r="I51">
            <v>10106585.4</v>
          </cell>
          <cell r="J51" t="str">
            <v>D</v>
          </cell>
          <cell r="K51">
            <v>-10106585.4</v>
          </cell>
        </row>
        <row r="52">
          <cell r="A52">
            <v>2056501</v>
          </cell>
          <cell r="B52" t="str">
            <v>IDC Contract Services &amp; Equip</v>
          </cell>
          <cell r="C52">
            <v>37770.74</v>
          </cell>
          <cell r="D52" t="str">
            <v>D</v>
          </cell>
          <cell r="E52">
            <v>3683430.86</v>
          </cell>
          <cell r="F52" t="str">
            <v>D</v>
          </cell>
          <cell r="G52">
            <v>37770.74</v>
          </cell>
          <cell r="H52" t="str">
            <v>D</v>
          </cell>
          <cell r="I52">
            <v>3683430.86</v>
          </cell>
          <cell r="J52" t="str">
            <v>D</v>
          </cell>
          <cell r="K52">
            <v>-3683430.86</v>
          </cell>
        </row>
        <row r="53">
          <cell r="A53">
            <v>2056701</v>
          </cell>
          <cell r="B53" t="str">
            <v>IDC Professional Services</v>
          </cell>
          <cell r="C53">
            <v>8177.68</v>
          </cell>
          <cell r="D53" t="str">
            <v>D</v>
          </cell>
          <cell r="E53">
            <v>669563.27</v>
          </cell>
          <cell r="F53" t="str">
            <v>D</v>
          </cell>
          <cell r="G53">
            <v>8177.68</v>
          </cell>
          <cell r="H53" t="str">
            <v>D</v>
          </cell>
          <cell r="I53">
            <v>669563.27</v>
          </cell>
          <cell r="J53" t="str">
            <v>D</v>
          </cell>
          <cell r="K53">
            <v>-669563.27</v>
          </cell>
        </row>
        <row r="54">
          <cell r="A54">
            <v>2057001</v>
          </cell>
          <cell r="B54" t="str">
            <v>IDC Fuel &amp; Power</v>
          </cell>
          <cell r="C54">
            <v>8105.37</v>
          </cell>
          <cell r="D54" t="str">
            <v>D</v>
          </cell>
          <cell r="E54">
            <v>741211.35</v>
          </cell>
          <cell r="F54" t="str">
            <v>D</v>
          </cell>
          <cell r="G54">
            <v>8105.37</v>
          </cell>
          <cell r="H54" t="str">
            <v>D</v>
          </cell>
          <cell r="I54">
            <v>741211.35</v>
          </cell>
          <cell r="J54" t="str">
            <v>D</v>
          </cell>
          <cell r="K54">
            <v>-741211.35</v>
          </cell>
        </row>
        <row r="55">
          <cell r="A55">
            <v>2057501</v>
          </cell>
          <cell r="B55" t="str">
            <v>IDC Transportation</v>
          </cell>
          <cell r="C55">
            <v>5497.35</v>
          </cell>
          <cell r="D55" t="str">
            <v>D</v>
          </cell>
          <cell r="E55">
            <v>444880.25</v>
          </cell>
          <cell r="F55" t="str">
            <v>D</v>
          </cell>
          <cell r="G55">
            <v>5497.35</v>
          </cell>
          <cell r="H55" t="str">
            <v>D</v>
          </cell>
          <cell r="I55">
            <v>444880.25</v>
          </cell>
          <cell r="J55" t="str">
            <v>D</v>
          </cell>
          <cell r="K55">
            <v>-444880.25</v>
          </cell>
        </row>
        <row r="56">
          <cell r="A56">
            <v>2057520</v>
          </cell>
          <cell r="B56" t="str">
            <v>IDC Helicopter Transportation</v>
          </cell>
          <cell r="C56">
            <v>532.69000000000005</v>
          </cell>
          <cell r="D56" t="str">
            <v>D</v>
          </cell>
          <cell r="E56">
            <v>43086.46</v>
          </cell>
          <cell r="F56" t="str">
            <v>D</v>
          </cell>
          <cell r="G56">
            <v>532.69000000000005</v>
          </cell>
          <cell r="H56" t="str">
            <v>D</v>
          </cell>
          <cell r="I56">
            <v>43086.46</v>
          </cell>
          <cell r="J56" t="str">
            <v>D</v>
          </cell>
          <cell r="K56">
            <v>-43086.46</v>
          </cell>
        </row>
        <row r="57">
          <cell r="A57">
            <v>2057530</v>
          </cell>
          <cell r="B57" t="str">
            <v>IDC Air Transportation</v>
          </cell>
          <cell r="C57">
            <v>7418.66</v>
          </cell>
          <cell r="D57" t="str">
            <v>D</v>
          </cell>
          <cell r="E57">
            <v>687844.38</v>
          </cell>
          <cell r="F57" t="str">
            <v>D</v>
          </cell>
          <cell r="G57">
            <v>7418.66</v>
          </cell>
          <cell r="H57" t="str">
            <v>D</v>
          </cell>
          <cell r="I57">
            <v>687844.38</v>
          </cell>
          <cell r="J57" t="str">
            <v>D</v>
          </cell>
          <cell r="K57">
            <v>-687844.38</v>
          </cell>
        </row>
        <row r="58">
          <cell r="A58">
            <v>2058001</v>
          </cell>
          <cell r="B58" t="str">
            <v>IDC Communication Expense</v>
          </cell>
          <cell r="C58">
            <v>1965.78</v>
          </cell>
          <cell r="D58" t="str">
            <v>D</v>
          </cell>
          <cell r="E58">
            <v>167411.37</v>
          </cell>
          <cell r="F58" t="str">
            <v>D</v>
          </cell>
          <cell r="G58">
            <v>1965.78</v>
          </cell>
          <cell r="H58" t="str">
            <v>D</v>
          </cell>
          <cell r="I58">
            <v>167411.37</v>
          </cell>
          <cell r="J58" t="str">
            <v>D</v>
          </cell>
          <cell r="K58">
            <v>-167411.37</v>
          </cell>
        </row>
        <row r="59">
          <cell r="A59">
            <v>2058201</v>
          </cell>
          <cell r="B59" t="str">
            <v>IDC Repairs &amp; Maintenance</v>
          </cell>
          <cell r="C59">
            <v>5997.16</v>
          </cell>
          <cell r="D59" t="str">
            <v>D</v>
          </cell>
          <cell r="E59">
            <v>482117.11</v>
          </cell>
          <cell r="F59" t="str">
            <v>D</v>
          </cell>
          <cell r="G59">
            <v>5997.16</v>
          </cell>
          <cell r="H59" t="str">
            <v>D</v>
          </cell>
          <cell r="I59">
            <v>482117.11</v>
          </cell>
          <cell r="J59" t="str">
            <v>D</v>
          </cell>
          <cell r="K59">
            <v>-482117.11</v>
          </cell>
        </row>
        <row r="60">
          <cell r="A60">
            <v>2058501</v>
          </cell>
          <cell r="B60" t="str">
            <v>IDC Environmental Expense</v>
          </cell>
          <cell r="C60">
            <v>1394.29</v>
          </cell>
          <cell r="D60" t="str">
            <v>D</v>
          </cell>
          <cell r="E60">
            <v>110978.04</v>
          </cell>
          <cell r="F60" t="str">
            <v>D</v>
          </cell>
          <cell r="G60">
            <v>1394.29</v>
          </cell>
          <cell r="H60" t="str">
            <v>D</v>
          </cell>
          <cell r="I60">
            <v>110978.04</v>
          </cell>
          <cell r="J60" t="str">
            <v>D</v>
          </cell>
          <cell r="K60">
            <v>-110978.04</v>
          </cell>
        </row>
        <row r="61">
          <cell r="A61">
            <v>2251000</v>
          </cell>
          <cell r="B61" t="str">
            <v>Buildings Rollforward 1997</v>
          </cell>
          <cell r="C61">
            <v>329936</v>
          </cell>
          <cell r="D61" t="str">
            <v>D</v>
          </cell>
          <cell r="E61">
            <v>24926664.800000001</v>
          </cell>
          <cell r="F61" t="str">
            <v>D</v>
          </cell>
          <cell r="G61">
            <v>329936</v>
          </cell>
          <cell r="H61" t="str">
            <v>D</v>
          </cell>
          <cell r="I61">
            <v>24926664.800000001</v>
          </cell>
          <cell r="J61" t="str">
            <v>D</v>
          </cell>
          <cell r="K61">
            <v>-24926664.800000001</v>
          </cell>
        </row>
        <row r="62">
          <cell r="A62">
            <v>2251001</v>
          </cell>
          <cell r="B62" t="str">
            <v>Buildings</v>
          </cell>
          <cell r="C62">
            <v>2439008</v>
          </cell>
          <cell r="D62" t="str">
            <v>D</v>
          </cell>
          <cell r="E62">
            <v>217933728.88</v>
          </cell>
          <cell r="F62" t="str">
            <v>D</v>
          </cell>
          <cell r="G62">
            <v>2486629.0699999998</v>
          </cell>
          <cell r="H62" t="str">
            <v>D</v>
          </cell>
          <cell r="I62">
            <v>224566201.44999999</v>
          </cell>
          <cell r="J62" t="str">
            <v>D</v>
          </cell>
          <cell r="K62">
            <v>-224566201.44999999</v>
          </cell>
        </row>
        <row r="63">
          <cell r="A63">
            <v>2251501</v>
          </cell>
          <cell r="B63" t="str">
            <v>Roads</v>
          </cell>
          <cell r="C63">
            <v>952831.9</v>
          </cell>
          <cell r="D63" t="str">
            <v>D</v>
          </cell>
          <cell r="E63">
            <v>82149582.870000005</v>
          </cell>
          <cell r="F63" t="str">
            <v>D</v>
          </cell>
          <cell r="G63">
            <v>952831.9</v>
          </cell>
          <cell r="H63" t="str">
            <v>D</v>
          </cell>
          <cell r="I63">
            <v>82149582.870000005</v>
          </cell>
          <cell r="J63" t="str">
            <v>D</v>
          </cell>
          <cell r="K63">
            <v>-82149582.870000005</v>
          </cell>
        </row>
        <row r="64">
          <cell r="A64">
            <v>2252001</v>
          </cell>
          <cell r="B64" t="str">
            <v>Pipelines</v>
          </cell>
          <cell r="C64">
            <v>628271.03</v>
          </cell>
          <cell r="D64" t="str">
            <v>D</v>
          </cell>
          <cell r="E64">
            <v>50473625.490000002</v>
          </cell>
          <cell r="F64" t="str">
            <v>D</v>
          </cell>
          <cell r="G64">
            <v>628271.03</v>
          </cell>
          <cell r="H64" t="str">
            <v>D</v>
          </cell>
          <cell r="I64">
            <v>50473625.490000002</v>
          </cell>
          <cell r="J64" t="str">
            <v>D</v>
          </cell>
          <cell r="K64">
            <v>-50473625.490000002</v>
          </cell>
        </row>
        <row r="65">
          <cell r="A65">
            <v>2253000</v>
          </cell>
          <cell r="B65" t="str">
            <v>Plant &amp; Equipment R/F 1997</v>
          </cell>
          <cell r="C65">
            <v>0</v>
          </cell>
          <cell r="E65">
            <v>0.5</v>
          </cell>
          <cell r="F65" t="str">
            <v>D</v>
          </cell>
          <cell r="G65">
            <v>0</v>
          </cell>
          <cell r="I65">
            <v>0.5</v>
          </cell>
          <cell r="J65" t="str">
            <v>D</v>
          </cell>
          <cell r="K65">
            <v>-0.5</v>
          </cell>
        </row>
        <row r="66">
          <cell r="A66">
            <v>2253001</v>
          </cell>
          <cell r="B66" t="str">
            <v>Plant &amp; Equipment</v>
          </cell>
          <cell r="C66">
            <v>1207834.7</v>
          </cell>
          <cell r="D66" t="str">
            <v>D</v>
          </cell>
          <cell r="E66">
            <v>98244645.269999996</v>
          </cell>
          <cell r="F66" t="str">
            <v>D</v>
          </cell>
          <cell r="G66">
            <v>1211973.02</v>
          </cell>
          <cell r="H66" t="str">
            <v>D</v>
          </cell>
          <cell r="I66">
            <v>98823970.269999996</v>
          </cell>
          <cell r="J66" t="str">
            <v>D</v>
          </cell>
          <cell r="K66">
            <v>-98823970.269999996</v>
          </cell>
        </row>
        <row r="67">
          <cell r="A67">
            <v>2253500</v>
          </cell>
          <cell r="B67" t="str">
            <v>Vehicles Rollforward 1997</v>
          </cell>
          <cell r="C67">
            <v>541479</v>
          </cell>
          <cell r="D67" t="str">
            <v>D</v>
          </cell>
          <cell r="E67">
            <v>40908738.450000003</v>
          </cell>
          <cell r="F67" t="str">
            <v>D</v>
          </cell>
          <cell r="G67">
            <v>541479</v>
          </cell>
          <cell r="H67" t="str">
            <v>D</v>
          </cell>
          <cell r="I67">
            <v>40908738.450000003</v>
          </cell>
          <cell r="J67" t="str">
            <v>D</v>
          </cell>
          <cell r="K67">
            <v>-40908738.450000003</v>
          </cell>
        </row>
        <row r="68">
          <cell r="A68">
            <v>2253501</v>
          </cell>
          <cell r="B68" t="str">
            <v>Vehicles</v>
          </cell>
          <cell r="C68">
            <v>9250.85</v>
          </cell>
          <cell r="D68" t="str">
            <v>D</v>
          </cell>
          <cell r="E68">
            <v>1211861.3500000001</v>
          </cell>
          <cell r="F68" t="str">
            <v>D</v>
          </cell>
          <cell r="G68">
            <v>9250.85</v>
          </cell>
          <cell r="H68" t="str">
            <v>D</v>
          </cell>
          <cell r="I68">
            <v>1211861.3500000001</v>
          </cell>
          <cell r="J68" t="str">
            <v>D</v>
          </cell>
          <cell r="K68">
            <v>-1211861.3500000001</v>
          </cell>
        </row>
        <row r="69">
          <cell r="A69">
            <v>2254001</v>
          </cell>
          <cell r="B69" t="str">
            <v>Vehicles for specialized tasks</v>
          </cell>
          <cell r="C69">
            <v>951455.11</v>
          </cell>
          <cell r="D69" t="str">
            <v>D</v>
          </cell>
          <cell r="E69">
            <v>73860594.870000005</v>
          </cell>
          <cell r="F69" t="str">
            <v>D</v>
          </cell>
          <cell r="G69">
            <v>947650.94</v>
          </cell>
          <cell r="H69" t="str">
            <v>D</v>
          </cell>
          <cell r="I69">
            <v>73321163.560000002</v>
          </cell>
          <cell r="J69" t="str">
            <v>D</v>
          </cell>
          <cell r="K69">
            <v>-73321163.560000002</v>
          </cell>
        </row>
        <row r="70">
          <cell r="A70">
            <v>2254501</v>
          </cell>
          <cell r="B70" t="str">
            <v>Vehicles for personnel</v>
          </cell>
          <cell r="C70">
            <v>128051.16</v>
          </cell>
          <cell r="D70" t="str">
            <v>D</v>
          </cell>
          <cell r="E70">
            <v>10205265.640000001</v>
          </cell>
          <cell r="F70" t="str">
            <v>D</v>
          </cell>
          <cell r="G70">
            <v>128051.16</v>
          </cell>
          <cell r="H70" t="str">
            <v>D</v>
          </cell>
          <cell r="I70">
            <v>10205265.640000001</v>
          </cell>
          <cell r="J70" t="str">
            <v>D</v>
          </cell>
          <cell r="K70">
            <v>-10205265.640000001</v>
          </cell>
        </row>
        <row r="71">
          <cell r="A71">
            <v>2254502</v>
          </cell>
          <cell r="B71" t="str">
            <v>Vehicles-Personnel-VAT-Paid</v>
          </cell>
          <cell r="C71">
            <v>78183.91</v>
          </cell>
          <cell r="D71" t="str">
            <v>D</v>
          </cell>
          <cell r="E71">
            <v>6146750</v>
          </cell>
          <cell r="F71" t="str">
            <v>D</v>
          </cell>
          <cell r="G71">
            <v>78183.91</v>
          </cell>
          <cell r="H71" t="str">
            <v>D</v>
          </cell>
          <cell r="I71">
            <v>6146750</v>
          </cell>
          <cell r="J71" t="str">
            <v>D</v>
          </cell>
          <cell r="K71">
            <v>-6146750</v>
          </cell>
        </row>
        <row r="72">
          <cell r="A72">
            <v>2255001</v>
          </cell>
          <cell r="B72" t="str">
            <v>Furniture &amp; Fixtures</v>
          </cell>
          <cell r="C72">
            <v>113206.46</v>
          </cell>
          <cell r="D72" t="str">
            <v>D</v>
          </cell>
          <cell r="E72">
            <v>8746458.4100000001</v>
          </cell>
          <cell r="F72" t="str">
            <v>D</v>
          </cell>
          <cell r="G72">
            <v>113206.46</v>
          </cell>
          <cell r="H72" t="str">
            <v>D</v>
          </cell>
          <cell r="I72">
            <v>8746458.4100000001</v>
          </cell>
          <cell r="J72" t="str">
            <v>D</v>
          </cell>
          <cell r="K72">
            <v>-8746458.4100000001</v>
          </cell>
        </row>
        <row r="73">
          <cell r="A73">
            <v>2256001</v>
          </cell>
          <cell r="B73" t="str">
            <v>Field Communicatios</v>
          </cell>
          <cell r="C73">
            <v>280762.5</v>
          </cell>
          <cell r="D73" t="str">
            <v>D</v>
          </cell>
          <cell r="E73">
            <v>25013963.390000001</v>
          </cell>
          <cell r="F73" t="str">
            <v>D</v>
          </cell>
          <cell r="G73">
            <v>283975.49</v>
          </cell>
          <cell r="H73" t="str">
            <v>D</v>
          </cell>
          <cell r="I73">
            <v>25461455.510000002</v>
          </cell>
          <cell r="J73" t="str">
            <v>D</v>
          </cell>
          <cell r="K73">
            <v>-25461455.510000002</v>
          </cell>
        </row>
        <row r="74">
          <cell r="A74">
            <v>2301000</v>
          </cell>
          <cell r="B74" t="str">
            <v>Apartments Rollforward 1997</v>
          </cell>
          <cell r="C74">
            <v>67212</v>
          </cell>
          <cell r="D74" t="str">
            <v>D</v>
          </cell>
          <cell r="E74">
            <v>5077866.5999999996</v>
          </cell>
          <cell r="F74" t="str">
            <v>D</v>
          </cell>
          <cell r="G74">
            <v>67212</v>
          </cell>
          <cell r="H74" t="str">
            <v>D</v>
          </cell>
          <cell r="I74">
            <v>5077866.5999999996</v>
          </cell>
          <cell r="J74" t="str">
            <v>D</v>
          </cell>
          <cell r="K74">
            <v>-5077866.5999999996</v>
          </cell>
        </row>
        <row r="75">
          <cell r="A75">
            <v>2301001</v>
          </cell>
          <cell r="B75" t="str">
            <v>Buildings</v>
          </cell>
          <cell r="C75">
            <v>64757.81</v>
          </cell>
          <cell r="D75" t="str">
            <v>D</v>
          </cell>
          <cell r="E75">
            <v>9473805.8000000007</v>
          </cell>
          <cell r="F75" t="str">
            <v>D</v>
          </cell>
          <cell r="G75">
            <v>64757.81</v>
          </cell>
          <cell r="H75" t="str">
            <v>D</v>
          </cell>
          <cell r="I75">
            <v>9473805.8000000007</v>
          </cell>
          <cell r="J75" t="str">
            <v>D</v>
          </cell>
          <cell r="K75">
            <v>-9473805.8000000007</v>
          </cell>
        </row>
        <row r="76">
          <cell r="A76">
            <v>2301010</v>
          </cell>
          <cell r="B76" t="str">
            <v>Office Buildings</v>
          </cell>
          <cell r="C76">
            <v>21702.03</v>
          </cell>
          <cell r="D76" t="str">
            <v>D</v>
          </cell>
          <cell r="E76">
            <v>1970797.33</v>
          </cell>
          <cell r="F76" t="str">
            <v>D</v>
          </cell>
          <cell r="G76">
            <v>50970.33</v>
          </cell>
          <cell r="H76" t="str">
            <v>D</v>
          </cell>
          <cell r="I76">
            <v>6052768.8300000001</v>
          </cell>
          <cell r="J76" t="str">
            <v>D</v>
          </cell>
          <cell r="K76">
            <v>-6052768.8300000001</v>
          </cell>
        </row>
        <row r="77">
          <cell r="A77">
            <v>2301020</v>
          </cell>
          <cell r="B77" t="str">
            <v>Apartments</v>
          </cell>
          <cell r="C77">
            <v>147787.25</v>
          </cell>
          <cell r="D77" t="str">
            <v>D</v>
          </cell>
          <cell r="E77">
            <v>11802425.67</v>
          </cell>
          <cell r="F77" t="str">
            <v>D</v>
          </cell>
          <cell r="G77">
            <v>147787.25</v>
          </cell>
          <cell r="H77" t="str">
            <v>D</v>
          </cell>
          <cell r="I77">
            <v>11802425.67</v>
          </cell>
          <cell r="J77" t="str">
            <v>D</v>
          </cell>
          <cell r="K77">
            <v>-11802425.67</v>
          </cell>
        </row>
        <row r="78">
          <cell r="A78">
            <v>2303000</v>
          </cell>
          <cell r="B78" t="str">
            <v>Office F&amp;F Rollforward 1997</v>
          </cell>
          <cell r="C78">
            <v>227318</v>
          </cell>
          <cell r="D78" t="str">
            <v>D</v>
          </cell>
          <cell r="E78">
            <v>17173874.899999999</v>
          </cell>
          <cell r="F78" t="str">
            <v>D</v>
          </cell>
          <cell r="G78">
            <v>227318</v>
          </cell>
          <cell r="H78" t="str">
            <v>D</v>
          </cell>
          <cell r="I78">
            <v>17173874.899999999</v>
          </cell>
          <cell r="J78" t="str">
            <v>D</v>
          </cell>
          <cell r="K78">
            <v>-17173874.899999999</v>
          </cell>
        </row>
        <row r="79">
          <cell r="A79">
            <v>2303010</v>
          </cell>
          <cell r="B79" t="str">
            <v>Office Furniture &amp; Fixtures</v>
          </cell>
          <cell r="C79">
            <v>14782.82</v>
          </cell>
          <cell r="D79" t="str">
            <v>D</v>
          </cell>
          <cell r="E79">
            <v>1118262.8999999999</v>
          </cell>
          <cell r="F79" t="str">
            <v>D</v>
          </cell>
          <cell r="G79">
            <v>19654.27</v>
          </cell>
          <cell r="H79" t="str">
            <v>D</v>
          </cell>
          <cell r="I79">
            <v>1807425.9</v>
          </cell>
          <cell r="J79" t="str">
            <v>D</v>
          </cell>
          <cell r="K79">
            <v>-1807425.9</v>
          </cell>
        </row>
        <row r="80">
          <cell r="A80">
            <v>2303020</v>
          </cell>
          <cell r="B80" t="str">
            <v>Apartment Furniture &amp; Fixtures</v>
          </cell>
          <cell r="C80">
            <v>65805.070000000007</v>
          </cell>
          <cell r="D80" t="str">
            <v>D</v>
          </cell>
          <cell r="E80">
            <v>5488224.7999999998</v>
          </cell>
          <cell r="F80" t="str">
            <v>D</v>
          </cell>
          <cell r="G80">
            <v>72237.73</v>
          </cell>
          <cell r="H80" t="str">
            <v>D</v>
          </cell>
          <cell r="I80">
            <v>6390315.0300000003</v>
          </cell>
          <cell r="J80" t="str">
            <v>D</v>
          </cell>
          <cell r="K80">
            <v>-6390315.0300000003</v>
          </cell>
        </row>
        <row r="81">
          <cell r="A81">
            <v>2304001</v>
          </cell>
          <cell r="B81" t="str">
            <v>Office Equipment</v>
          </cell>
          <cell r="C81">
            <v>98157.29</v>
          </cell>
          <cell r="D81" t="str">
            <v>D</v>
          </cell>
          <cell r="E81">
            <v>7850018.96</v>
          </cell>
          <cell r="F81" t="str">
            <v>D</v>
          </cell>
          <cell r="G81">
            <v>99081.91</v>
          </cell>
          <cell r="H81" t="str">
            <v>D</v>
          </cell>
          <cell r="I81">
            <v>7980060.8300000001</v>
          </cell>
          <cell r="J81" t="str">
            <v>D</v>
          </cell>
          <cell r="K81">
            <v>-7980060.8300000001</v>
          </cell>
        </row>
        <row r="82">
          <cell r="A82">
            <v>2305001</v>
          </cell>
          <cell r="B82" t="str">
            <v>Intangible Assets</v>
          </cell>
          <cell r="C82">
            <v>2851.76</v>
          </cell>
          <cell r="D82" t="str">
            <v>D</v>
          </cell>
          <cell r="E82">
            <v>205935</v>
          </cell>
          <cell r="F82" t="str">
            <v>D</v>
          </cell>
          <cell r="G82">
            <v>2851.76</v>
          </cell>
          <cell r="H82" t="str">
            <v>D</v>
          </cell>
          <cell r="I82">
            <v>205935</v>
          </cell>
          <cell r="J82" t="str">
            <v>D</v>
          </cell>
          <cell r="K82">
            <v>-205935</v>
          </cell>
        </row>
        <row r="83">
          <cell r="A83">
            <v>2305002</v>
          </cell>
          <cell r="B83" t="str">
            <v>Software-Sun System-GL</v>
          </cell>
          <cell r="C83">
            <v>62093.59</v>
          </cell>
          <cell r="D83" t="str">
            <v>D</v>
          </cell>
          <cell r="E83">
            <v>5214962.84</v>
          </cell>
          <cell r="F83" t="str">
            <v>D</v>
          </cell>
          <cell r="G83">
            <v>62093.59</v>
          </cell>
          <cell r="H83" t="str">
            <v>D</v>
          </cell>
          <cell r="I83">
            <v>5214962.84</v>
          </cell>
          <cell r="J83" t="str">
            <v>D</v>
          </cell>
          <cell r="K83">
            <v>-5214962.84</v>
          </cell>
        </row>
        <row r="84">
          <cell r="A84">
            <v>2305003</v>
          </cell>
          <cell r="B84" t="str">
            <v>Software-Sun System-Payroll</v>
          </cell>
          <cell r="C84">
            <v>9353.4500000000007</v>
          </cell>
          <cell r="D84" t="str">
            <v>D</v>
          </cell>
          <cell r="E84">
            <v>778140</v>
          </cell>
          <cell r="F84" t="str">
            <v>D</v>
          </cell>
          <cell r="G84">
            <v>9353.4500000000007</v>
          </cell>
          <cell r="H84" t="str">
            <v>D</v>
          </cell>
          <cell r="I84">
            <v>778140</v>
          </cell>
          <cell r="J84" t="str">
            <v>D</v>
          </cell>
          <cell r="K84">
            <v>-778140</v>
          </cell>
        </row>
        <row r="85">
          <cell r="A85">
            <v>2350101</v>
          </cell>
          <cell r="B85" t="str">
            <v>WIP IDC Dril Cont Day Rate</v>
          </cell>
          <cell r="C85">
            <v>1846530.02</v>
          </cell>
          <cell r="D85" t="str">
            <v>D</v>
          </cell>
          <cell r="E85">
            <v>221248708.56999999</v>
          </cell>
          <cell r="F85" t="str">
            <v>D</v>
          </cell>
          <cell r="G85">
            <v>2900339.6</v>
          </cell>
          <cell r="H85" t="str">
            <v>D</v>
          </cell>
          <cell r="I85">
            <v>368973093.13999999</v>
          </cell>
          <cell r="J85" t="str">
            <v>D</v>
          </cell>
          <cell r="K85">
            <v>-368973093.13999999</v>
          </cell>
        </row>
        <row r="86">
          <cell r="A86">
            <v>2350501</v>
          </cell>
          <cell r="B86" t="str">
            <v>WIP IDC Mobilization/Demob</v>
          </cell>
          <cell r="C86">
            <v>1125297.6299999999</v>
          </cell>
          <cell r="D86" t="str">
            <v>D</v>
          </cell>
          <cell r="E86">
            <v>108331597.84999999</v>
          </cell>
          <cell r="F86" t="str">
            <v>D</v>
          </cell>
          <cell r="G86">
            <v>1185297.6299999999</v>
          </cell>
          <cell r="H86" t="str">
            <v>D</v>
          </cell>
          <cell r="I86">
            <v>116795597.84999999</v>
          </cell>
          <cell r="J86" t="str">
            <v>D</v>
          </cell>
          <cell r="K86">
            <v>-116795597.84999999</v>
          </cell>
        </row>
        <row r="87">
          <cell r="A87">
            <v>2350701</v>
          </cell>
          <cell r="B87" t="str">
            <v>WIP IDC Road|Loc. Pits &amp; Keyws</v>
          </cell>
          <cell r="C87">
            <v>306620.2</v>
          </cell>
          <cell r="D87" t="str">
            <v>D</v>
          </cell>
          <cell r="E87">
            <v>29980531.98</v>
          </cell>
          <cell r="F87" t="str">
            <v>D</v>
          </cell>
          <cell r="G87">
            <v>631594.73</v>
          </cell>
          <cell r="H87" t="str">
            <v>D</v>
          </cell>
          <cell r="I87">
            <v>75228427.930000007</v>
          </cell>
          <cell r="J87" t="str">
            <v>D</v>
          </cell>
          <cell r="K87">
            <v>-75228427.930000007</v>
          </cell>
        </row>
        <row r="88">
          <cell r="A88">
            <v>2351001</v>
          </cell>
          <cell r="B88" t="str">
            <v>WIP IDC Cement &amp; Cement Serv</v>
          </cell>
          <cell r="C88">
            <v>105731</v>
          </cell>
          <cell r="D88" t="str">
            <v>D</v>
          </cell>
          <cell r="E88">
            <v>11968804.550000001</v>
          </cell>
          <cell r="F88" t="str">
            <v>D</v>
          </cell>
          <cell r="G88">
            <v>278082</v>
          </cell>
          <cell r="H88" t="str">
            <v>D</v>
          </cell>
          <cell r="I88">
            <v>35422644.549999997</v>
          </cell>
          <cell r="J88" t="str">
            <v>D</v>
          </cell>
          <cell r="K88">
            <v>-35422644.549999997</v>
          </cell>
        </row>
        <row r="89">
          <cell r="A89">
            <v>2351501</v>
          </cell>
          <cell r="B89" t="str">
            <v>WIP IDC Chemicals</v>
          </cell>
          <cell r="C89">
            <v>0</v>
          </cell>
          <cell r="E89">
            <v>0</v>
          </cell>
          <cell r="G89">
            <v>65241.33</v>
          </cell>
          <cell r="H89" t="str">
            <v>D</v>
          </cell>
          <cell r="I89">
            <v>8733468.6300000008</v>
          </cell>
          <cell r="J89" t="str">
            <v>D</v>
          </cell>
          <cell r="K89">
            <v>-8733468.6300000008</v>
          </cell>
        </row>
        <row r="90">
          <cell r="A90">
            <v>2352001</v>
          </cell>
          <cell r="B90" t="str">
            <v>WIP IDC Wireline Logging</v>
          </cell>
          <cell r="C90">
            <v>23300.14</v>
          </cell>
          <cell r="D90" t="str">
            <v>D</v>
          </cell>
          <cell r="E90">
            <v>1917702.39</v>
          </cell>
          <cell r="F90" t="str">
            <v>D</v>
          </cell>
          <cell r="G90">
            <v>108611.3</v>
          </cell>
          <cell r="H90" t="str">
            <v>D</v>
          </cell>
          <cell r="I90">
            <v>14014824.880000001</v>
          </cell>
          <cell r="J90" t="str">
            <v>D</v>
          </cell>
          <cell r="K90">
            <v>-14014824.880000001</v>
          </cell>
        </row>
        <row r="91">
          <cell r="A91">
            <v>2352501</v>
          </cell>
          <cell r="B91" t="str">
            <v>WIP IDC Mud Logging</v>
          </cell>
          <cell r="C91">
            <v>222776.23</v>
          </cell>
          <cell r="D91" t="str">
            <v>D</v>
          </cell>
          <cell r="E91">
            <v>29125866.870000001</v>
          </cell>
          <cell r="F91" t="str">
            <v>D</v>
          </cell>
          <cell r="G91">
            <v>222776.23</v>
          </cell>
          <cell r="H91" t="str">
            <v>D</v>
          </cell>
          <cell r="I91">
            <v>29125866.870000001</v>
          </cell>
          <cell r="J91" t="str">
            <v>D</v>
          </cell>
          <cell r="K91">
            <v>-29125866.870000001</v>
          </cell>
        </row>
        <row r="92">
          <cell r="A92">
            <v>2353001</v>
          </cell>
          <cell r="B92" t="str">
            <v>WIP IDC Formation Testing</v>
          </cell>
          <cell r="C92">
            <v>109940.48</v>
          </cell>
          <cell r="D92" t="str">
            <v>D</v>
          </cell>
          <cell r="E92">
            <v>14189516.800000001</v>
          </cell>
          <cell r="F92" t="str">
            <v>D</v>
          </cell>
          <cell r="G92">
            <v>181233.13</v>
          </cell>
          <cell r="H92" t="str">
            <v>D</v>
          </cell>
          <cell r="I92">
            <v>24289796.969999999</v>
          </cell>
          <cell r="J92" t="str">
            <v>D</v>
          </cell>
          <cell r="K92">
            <v>-24289796.969999999</v>
          </cell>
        </row>
        <row r="93">
          <cell r="A93">
            <v>2355001</v>
          </cell>
          <cell r="B93" t="str">
            <v>WIP IDC Drill Bits</v>
          </cell>
          <cell r="C93">
            <v>76421</v>
          </cell>
          <cell r="D93" t="str">
            <v>D</v>
          </cell>
          <cell r="E93">
            <v>10582448</v>
          </cell>
          <cell r="F93" t="str">
            <v>D</v>
          </cell>
          <cell r="G93">
            <v>158072</v>
          </cell>
          <cell r="H93" t="str">
            <v>D</v>
          </cell>
          <cell r="I93">
            <v>17370096</v>
          </cell>
          <cell r="J93" t="str">
            <v>D</v>
          </cell>
          <cell r="K93">
            <v>-17370096</v>
          </cell>
        </row>
        <row r="94">
          <cell r="A94">
            <v>2355501</v>
          </cell>
          <cell r="B94" t="str">
            <v>WIP IDC Tools &amp; Equip Rental</v>
          </cell>
          <cell r="C94">
            <v>38564.86</v>
          </cell>
          <cell r="D94" t="str">
            <v>D</v>
          </cell>
          <cell r="E94">
            <v>5329663.6500000004</v>
          </cell>
          <cell r="F94" t="str">
            <v>D</v>
          </cell>
          <cell r="G94">
            <v>468257.79</v>
          </cell>
          <cell r="H94" t="str">
            <v>D</v>
          </cell>
          <cell r="I94">
            <v>65593665.920000002</v>
          </cell>
          <cell r="J94" t="str">
            <v>D</v>
          </cell>
          <cell r="K94">
            <v>-65593665.920000002</v>
          </cell>
        </row>
        <row r="95">
          <cell r="A95">
            <v>2355701</v>
          </cell>
          <cell r="B95" t="str">
            <v>WIP IDC Materials &amp; Supplies</v>
          </cell>
          <cell r="C95">
            <v>420693.51</v>
          </cell>
          <cell r="D95" t="str">
            <v>D</v>
          </cell>
          <cell r="E95">
            <v>54126038.049999997</v>
          </cell>
          <cell r="F95" t="str">
            <v>D</v>
          </cell>
          <cell r="G95">
            <v>593888.18000000005</v>
          </cell>
          <cell r="H95" t="str">
            <v>D</v>
          </cell>
          <cell r="I95">
            <v>76306025.150000006</v>
          </cell>
          <cell r="J95" t="str">
            <v>D</v>
          </cell>
          <cell r="K95">
            <v>-76306025.150000006</v>
          </cell>
        </row>
        <row r="96">
          <cell r="A96">
            <v>2356001</v>
          </cell>
          <cell r="B96" t="str">
            <v>WIP IDC Company labor</v>
          </cell>
          <cell r="C96">
            <v>98075.75</v>
          </cell>
          <cell r="D96" t="str">
            <v>D</v>
          </cell>
          <cell r="E96">
            <v>9190388.0600000005</v>
          </cell>
          <cell r="F96" t="str">
            <v>D</v>
          </cell>
          <cell r="G96">
            <v>176143.07</v>
          </cell>
          <cell r="H96" t="str">
            <v>D</v>
          </cell>
          <cell r="I96">
            <v>20208012.280000001</v>
          </cell>
          <cell r="J96" t="str">
            <v>D</v>
          </cell>
          <cell r="K96">
            <v>-20208012.280000001</v>
          </cell>
        </row>
        <row r="97">
          <cell r="A97">
            <v>2356201</v>
          </cell>
          <cell r="B97" t="str">
            <v>WIP IDC Contract Labor</v>
          </cell>
          <cell r="C97">
            <v>687138.08</v>
          </cell>
          <cell r="D97" t="str">
            <v>D</v>
          </cell>
          <cell r="E97">
            <v>66008911.920000002</v>
          </cell>
          <cell r="F97" t="str">
            <v>D</v>
          </cell>
          <cell r="G97">
            <v>993385.25</v>
          </cell>
          <cell r="H97" t="str">
            <v>D</v>
          </cell>
          <cell r="I97">
            <v>109024307.75</v>
          </cell>
          <cell r="J97" t="str">
            <v>D</v>
          </cell>
          <cell r="K97">
            <v>-109024307.75</v>
          </cell>
        </row>
        <row r="98">
          <cell r="A98">
            <v>2356501</v>
          </cell>
          <cell r="B98" t="str">
            <v>WIP IDC Cont Services &amp; Equip</v>
          </cell>
          <cell r="C98">
            <v>304787.39</v>
          </cell>
          <cell r="D98" t="str">
            <v>D</v>
          </cell>
          <cell r="E98">
            <v>30346246.629999999</v>
          </cell>
          <cell r="F98" t="str">
            <v>D</v>
          </cell>
          <cell r="G98">
            <v>321140.47999999998</v>
          </cell>
          <cell r="H98" t="str">
            <v>D</v>
          </cell>
          <cell r="I98">
            <v>32649694.489999998</v>
          </cell>
          <cell r="J98" t="str">
            <v>D</v>
          </cell>
          <cell r="K98">
            <v>-32649694.489999998</v>
          </cell>
        </row>
        <row r="99">
          <cell r="A99">
            <v>2356701</v>
          </cell>
          <cell r="B99" t="str">
            <v>WIP IDC Professional Services</v>
          </cell>
          <cell r="C99">
            <v>155105.19</v>
          </cell>
          <cell r="D99" t="str">
            <v>D</v>
          </cell>
          <cell r="E99">
            <v>12260825.93</v>
          </cell>
          <cell r="F99" t="str">
            <v>D</v>
          </cell>
          <cell r="G99">
            <v>155105.19</v>
          </cell>
          <cell r="H99" t="str">
            <v>D</v>
          </cell>
          <cell r="I99">
            <v>12260825.93</v>
          </cell>
          <cell r="J99" t="str">
            <v>D</v>
          </cell>
          <cell r="K99">
            <v>-12260825.93</v>
          </cell>
        </row>
        <row r="100">
          <cell r="A100">
            <v>2357001</v>
          </cell>
          <cell r="B100" t="str">
            <v>WIP IDC Fuel &amp; Power</v>
          </cell>
          <cell r="C100">
            <v>50031.78</v>
          </cell>
          <cell r="D100" t="str">
            <v>D</v>
          </cell>
          <cell r="E100">
            <v>4680865.88</v>
          </cell>
          <cell r="F100" t="str">
            <v>D</v>
          </cell>
          <cell r="G100">
            <v>109394</v>
          </cell>
          <cell r="H100" t="str">
            <v>D</v>
          </cell>
          <cell r="I100">
            <v>13019309.16</v>
          </cell>
          <cell r="J100" t="str">
            <v>D</v>
          </cell>
          <cell r="K100">
            <v>-13019309.16</v>
          </cell>
        </row>
        <row r="101">
          <cell r="A101">
            <v>2357501</v>
          </cell>
          <cell r="B101" t="str">
            <v>WIP IDC Transportation</v>
          </cell>
          <cell r="C101">
            <v>133349.54</v>
          </cell>
          <cell r="D101" t="str">
            <v>D</v>
          </cell>
          <cell r="E101">
            <v>16969389.559999999</v>
          </cell>
          <cell r="F101" t="str">
            <v>D</v>
          </cell>
          <cell r="G101">
            <v>231440.46</v>
          </cell>
          <cell r="H101" t="str">
            <v>D</v>
          </cell>
          <cell r="I101">
            <v>30758784.5</v>
          </cell>
          <cell r="J101" t="str">
            <v>D</v>
          </cell>
          <cell r="K101">
            <v>-30758784.5</v>
          </cell>
        </row>
        <row r="102">
          <cell r="A102">
            <v>2357520</v>
          </cell>
          <cell r="B102" t="str">
            <v>WIP IDC Helicopter Transport</v>
          </cell>
          <cell r="C102">
            <v>2129.6999999999998</v>
          </cell>
          <cell r="D102" t="str">
            <v>D</v>
          </cell>
          <cell r="E102">
            <v>172339.33</v>
          </cell>
          <cell r="F102" t="str">
            <v>D</v>
          </cell>
          <cell r="G102">
            <v>2129.6999999999998</v>
          </cell>
          <cell r="H102" t="str">
            <v>D</v>
          </cell>
          <cell r="I102">
            <v>172339.33</v>
          </cell>
          <cell r="J102" t="str">
            <v>D</v>
          </cell>
          <cell r="K102">
            <v>-172339.33</v>
          </cell>
        </row>
        <row r="103">
          <cell r="A103">
            <v>2357540</v>
          </cell>
          <cell r="B103" t="str">
            <v>WIP IDC Marine Transportation</v>
          </cell>
          <cell r="C103">
            <v>20318.87</v>
          </cell>
          <cell r="D103" t="str">
            <v>D</v>
          </cell>
          <cell r="E103">
            <v>1967482.98</v>
          </cell>
          <cell r="F103" t="str">
            <v>D</v>
          </cell>
          <cell r="G103">
            <v>50229.99</v>
          </cell>
          <cell r="H103" t="str">
            <v>D</v>
          </cell>
          <cell r="I103">
            <v>6168698.0899999999</v>
          </cell>
          <cell r="J103" t="str">
            <v>D</v>
          </cell>
          <cell r="K103">
            <v>-6168698.0899999999</v>
          </cell>
        </row>
        <row r="104">
          <cell r="A104">
            <v>2358001</v>
          </cell>
          <cell r="B104" t="str">
            <v>WIP IDC Communication Expense</v>
          </cell>
          <cell r="C104">
            <v>7865.19</v>
          </cell>
          <cell r="D104" t="str">
            <v>D</v>
          </cell>
          <cell r="E104">
            <v>669663.36</v>
          </cell>
          <cell r="F104" t="str">
            <v>D</v>
          </cell>
          <cell r="G104">
            <v>16471.07</v>
          </cell>
          <cell r="H104" t="str">
            <v>D</v>
          </cell>
          <cell r="I104">
            <v>1885319.23</v>
          </cell>
          <cell r="J104" t="str">
            <v>D</v>
          </cell>
          <cell r="K104">
            <v>-1885319.23</v>
          </cell>
        </row>
        <row r="105">
          <cell r="A105">
            <v>2358201</v>
          </cell>
          <cell r="B105" t="str">
            <v>WIP IDC Repairs &amp; Maintenance</v>
          </cell>
          <cell r="C105">
            <v>23988.61</v>
          </cell>
          <cell r="D105" t="str">
            <v>D</v>
          </cell>
          <cell r="E105">
            <v>1928469.45</v>
          </cell>
          <cell r="F105" t="str">
            <v>D</v>
          </cell>
          <cell r="G105">
            <v>44168.58</v>
          </cell>
          <cell r="H105" t="str">
            <v>D</v>
          </cell>
          <cell r="I105">
            <v>4430090.6500000004</v>
          </cell>
          <cell r="J105" t="str">
            <v>D</v>
          </cell>
          <cell r="K105">
            <v>-4430090.6500000004</v>
          </cell>
        </row>
        <row r="106">
          <cell r="A106">
            <v>2358501</v>
          </cell>
          <cell r="B106" t="str">
            <v>WIP IDC Environmental Expense</v>
          </cell>
          <cell r="C106">
            <v>5575.08</v>
          </cell>
          <cell r="D106" t="str">
            <v>D</v>
          </cell>
          <cell r="E106">
            <v>443908.19</v>
          </cell>
          <cell r="F106" t="str">
            <v>D</v>
          </cell>
          <cell r="G106">
            <v>9412.6299999999992</v>
          </cell>
          <cell r="H106" t="str">
            <v>D</v>
          </cell>
          <cell r="I106">
            <v>988073.4</v>
          </cell>
          <cell r="J106" t="str">
            <v>D</v>
          </cell>
          <cell r="K106">
            <v>-988073.4</v>
          </cell>
        </row>
        <row r="107">
          <cell r="A107">
            <v>2358701</v>
          </cell>
          <cell r="B107" t="str">
            <v>WIP IDC Local Licensing Fees</v>
          </cell>
          <cell r="C107">
            <v>126006.5</v>
          </cell>
          <cell r="D107" t="str">
            <v>D</v>
          </cell>
          <cell r="E107">
            <v>9885704.0199999996</v>
          </cell>
          <cell r="F107" t="str">
            <v>D</v>
          </cell>
          <cell r="G107">
            <v>129855.99</v>
          </cell>
          <cell r="H107" t="str">
            <v>D</v>
          </cell>
          <cell r="I107">
            <v>10426879.43</v>
          </cell>
          <cell r="J107" t="str">
            <v>D</v>
          </cell>
          <cell r="K107">
            <v>-10426879.43</v>
          </cell>
        </row>
        <row r="108">
          <cell r="A108">
            <v>2359001</v>
          </cell>
          <cell r="B108" t="str">
            <v>WIP IDC General &amp; Admin</v>
          </cell>
          <cell r="C108">
            <v>0</v>
          </cell>
          <cell r="E108">
            <v>0</v>
          </cell>
          <cell r="G108">
            <v>118164.42</v>
          </cell>
          <cell r="H108" t="str">
            <v>D</v>
          </cell>
          <cell r="I108">
            <v>16593142.300000001</v>
          </cell>
          <cell r="J108" t="str">
            <v>D</v>
          </cell>
          <cell r="K108">
            <v>-16593142.300000001</v>
          </cell>
        </row>
        <row r="109">
          <cell r="A109">
            <v>2403001</v>
          </cell>
          <cell r="B109" t="str">
            <v>WIP-TDC-Production Casing</v>
          </cell>
          <cell r="C109">
            <v>40418</v>
          </cell>
          <cell r="D109" t="str">
            <v>D</v>
          </cell>
          <cell r="E109">
            <v>5577684</v>
          </cell>
          <cell r="F109" t="str">
            <v>D</v>
          </cell>
          <cell r="G109">
            <v>215188.8</v>
          </cell>
          <cell r="H109" t="str">
            <v>D</v>
          </cell>
          <cell r="I109">
            <v>22289824.600000001</v>
          </cell>
          <cell r="J109" t="str">
            <v>D</v>
          </cell>
          <cell r="K109">
            <v>-22289824.600000001</v>
          </cell>
        </row>
        <row r="110">
          <cell r="A110">
            <v>2403501</v>
          </cell>
          <cell r="B110" t="str">
            <v>WIP-TDC-Tubing</v>
          </cell>
          <cell r="C110">
            <v>255399.8</v>
          </cell>
          <cell r="D110" t="str">
            <v>D</v>
          </cell>
          <cell r="E110">
            <v>20408146.41</v>
          </cell>
          <cell r="F110" t="str">
            <v>D</v>
          </cell>
          <cell r="G110">
            <v>287235.8</v>
          </cell>
          <cell r="H110" t="str">
            <v>D</v>
          </cell>
          <cell r="I110">
            <v>23054632.41</v>
          </cell>
          <cell r="J110" t="str">
            <v>D</v>
          </cell>
          <cell r="K110">
            <v>-23054632.41</v>
          </cell>
        </row>
        <row r="111">
          <cell r="A111">
            <v>2405001</v>
          </cell>
          <cell r="B111" t="str">
            <v>WIP-TDC-Casinghead</v>
          </cell>
          <cell r="C111">
            <v>28806.240000000002</v>
          </cell>
          <cell r="D111" t="str">
            <v>D</v>
          </cell>
          <cell r="E111">
            <v>3760731.31</v>
          </cell>
          <cell r="F111" t="str">
            <v>D</v>
          </cell>
          <cell r="G111">
            <v>28806.240000000002</v>
          </cell>
          <cell r="H111" t="str">
            <v>D</v>
          </cell>
          <cell r="I111">
            <v>3760731.31</v>
          </cell>
          <cell r="J111" t="str">
            <v>D</v>
          </cell>
          <cell r="K111">
            <v>-3760731.31</v>
          </cell>
        </row>
        <row r="112">
          <cell r="A112">
            <v>2406001</v>
          </cell>
          <cell r="B112" t="str">
            <v>WIP-TDC-Xmas Tree</v>
          </cell>
          <cell r="C112">
            <v>63374.36</v>
          </cell>
          <cell r="D112" t="str">
            <v>D</v>
          </cell>
          <cell r="E112">
            <v>4927382.16</v>
          </cell>
          <cell r="F112" t="str">
            <v>D</v>
          </cell>
          <cell r="G112">
            <v>63374.36</v>
          </cell>
          <cell r="H112" t="str">
            <v>D</v>
          </cell>
          <cell r="I112">
            <v>4927382.16</v>
          </cell>
          <cell r="J112" t="str">
            <v>D</v>
          </cell>
          <cell r="K112">
            <v>-4927382.16</v>
          </cell>
        </row>
        <row r="113">
          <cell r="A113">
            <v>2409001</v>
          </cell>
          <cell r="B113" t="str">
            <v>WIP-TDC-Other Mats &amp; Equip</v>
          </cell>
          <cell r="C113">
            <v>429350.56</v>
          </cell>
          <cell r="D113" t="str">
            <v>D</v>
          </cell>
          <cell r="E113">
            <v>33993062.43</v>
          </cell>
          <cell r="F113" t="str">
            <v>D</v>
          </cell>
          <cell r="G113">
            <v>428131.39</v>
          </cell>
          <cell r="H113" t="str">
            <v>D</v>
          </cell>
          <cell r="I113">
            <v>33820184.119999997</v>
          </cell>
          <cell r="J113" t="str">
            <v>D</v>
          </cell>
          <cell r="K113">
            <v>-33820184.119999997</v>
          </cell>
        </row>
        <row r="114">
          <cell r="A114">
            <v>2511001</v>
          </cell>
          <cell r="B114" t="str">
            <v>WIP-BUILDINGS-Materials</v>
          </cell>
          <cell r="C114">
            <v>0</v>
          </cell>
          <cell r="E114">
            <v>0</v>
          </cell>
          <cell r="G114">
            <v>12307.77</v>
          </cell>
          <cell r="H114" t="str">
            <v>D</v>
          </cell>
          <cell r="I114">
            <v>1727500</v>
          </cell>
          <cell r="J114" t="str">
            <v>D</v>
          </cell>
          <cell r="K114">
            <v>-1727500</v>
          </cell>
        </row>
        <row r="115">
          <cell r="A115">
            <v>2511701</v>
          </cell>
          <cell r="B115" t="str">
            <v>WIP - Buildings - Proj Design</v>
          </cell>
          <cell r="C115">
            <v>41790.21</v>
          </cell>
          <cell r="D115" t="str">
            <v>D</v>
          </cell>
          <cell r="E115">
            <v>3762189.6</v>
          </cell>
          <cell r="F115" t="str">
            <v>D</v>
          </cell>
          <cell r="G115">
            <v>48527.79</v>
          </cell>
          <cell r="H115" t="str">
            <v>D</v>
          </cell>
          <cell r="I115">
            <v>4715381.5999999996</v>
          </cell>
          <cell r="J115" t="str">
            <v>D</v>
          </cell>
          <cell r="K115">
            <v>-4715381.5999999996</v>
          </cell>
        </row>
        <row r="116">
          <cell r="A116">
            <v>2516201</v>
          </cell>
          <cell r="B116" t="str">
            <v>WIP-BUILDINGS-Contract Labor</v>
          </cell>
          <cell r="C116">
            <v>0</v>
          </cell>
          <cell r="E116">
            <v>0</v>
          </cell>
          <cell r="G116">
            <v>567.64</v>
          </cell>
          <cell r="H116" t="str">
            <v>D</v>
          </cell>
          <cell r="I116">
            <v>79753</v>
          </cell>
          <cell r="J116" t="str">
            <v>D</v>
          </cell>
          <cell r="K116">
            <v>-79753</v>
          </cell>
        </row>
        <row r="117">
          <cell r="A117">
            <v>2521701</v>
          </cell>
          <cell r="B117" t="str">
            <v>WIP - Roads - Proj Design</v>
          </cell>
          <cell r="C117">
            <v>6467.33</v>
          </cell>
          <cell r="D117" t="str">
            <v>D</v>
          </cell>
          <cell r="E117">
            <v>905425.7</v>
          </cell>
          <cell r="F117" t="str">
            <v>D</v>
          </cell>
          <cell r="G117">
            <v>6467.33</v>
          </cell>
          <cell r="H117" t="str">
            <v>D</v>
          </cell>
          <cell r="I117">
            <v>905425.7</v>
          </cell>
          <cell r="J117" t="str">
            <v>D</v>
          </cell>
          <cell r="K117">
            <v>-905425.7</v>
          </cell>
        </row>
        <row r="118">
          <cell r="A118">
            <v>2522501</v>
          </cell>
          <cell r="B118" t="str">
            <v>WIP-ROADS-Local Services</v>
          </cell>
          <cell r="C118">
            <v>17496.330000000002</v>
          </cell>
          <cell r="D118" t="str">
            <v>D</v>
          </cell>
          <cell r="E118">
            <v>2443066.33</v>
          </cell>
          <cell r="F118" t="str">
            <v>D</v>
          </cell>
          <cell r="G118">
            <v>17496.330000000002</v>
          </cell>
          <cell r="H118" t="str">
            <v>D</v>
          </cell>
          <cell r="I118">
            <v>2443066.33</v>
          </cell>
          <cell r="J118" t="str">
            <v>D</v>
          </cell>
          <cell r="K118">
            <v>-2443066.33</v>
          </cell>
        </row>
        <row r="119">
          <cell r="A119">
            <v>2531001</v>
          </cell>
          <cell r="B119" t="str">
            <v>WIP-P'LINES-Materials</v>
          </cell>
          <cell r="C119">
            <v>127569.46</v>
          </cell>
          <cell r="D119" t="str">
            <v>D</v>
          </cell>
          <cell r="E119">
            <v>12338277.199999999</v>
          </cell>
          <cell r="F119" t="str">
            <v>D</v>
          </cell>
          <cell r="G119">
            <v>127569.46</v>
          </cell>
          <cell r="H119" t="str">
            <v>D</v>
          </cell>
          <cell r="I119">
            <v>12338277.199999999</v>
          </cell>
          <cell r="J119" t="str">
            <v>D</v>
          </cell>
          <cell r="K119">
            <v>-12338277.199999999</v>
          </cell>
        </row>
        <row r="120">
          <cell r="A120">
            <v>2531501</v>
          </cell>
          <cell r="B120" t="str">
            <v>WIP-P'LINES-Overhead</v>
          </cell>
          <cell r="C120">
            <v>136679.17000000001</v>
          </cell>
          <cell r="D120" t="str">
            <v>D</v>
          </cell>
          <cell r="E120">
            <v>11615775.529999999</v>
          </cell>
          <cell r="F120" t="str">
            <v>D</v>
          </cell>
          <cell r="G120">
            <v>136679.17000000001</v>
          </cell>
          <cell r="H120" t="str">
            <v>D</v>
          </cell>
          <cell r="I120">
            <v>11615775.529999999</v>
          </cell>
          <cell r="J120" t="str">
            <v>D</v>
          </cell>
          <cell r="K120">
            <v>-11615775.529999999</v>
          </cell>
        </row>
        <row r="121">
          <cell r="A121">
            <v>2531701</v>
          </cell>
          <cell r="B121" t="str">
            <v>WIP - Pipelines - Proj Design</v>
          </cell>
          <cell r="C121">
            <v>40487.760000000002</v>
          </cell>
          <cell r="D121" t="str">
            <v>D</v>
          </cell>
          <cell r="E121">
            <v>3331846.46</v>
          </cell>
          <cell r="F121" t="str">
            <v>D</v>
          </cell>
          <cell r="G121">
            <v>40487.760000000002</v>
          </cell>
          <cell r="H121" t="str">
            <v>D</v>
          </cell>
          <cell r="I121">
            <v>3331846.46</v>
          </cell>
          <cell r="J121" t="str">
            <v>D</v>
          </cell>
          <cell r="K121">
            <v>-3331846.46</v>
          </cell>
        </row>
        <row r="122">
          <cell r="A122">
            <v>2532001</v>
          </cell>
          <cell r="B122" t="str">
            <v>WIP-P'LINES-Transportation</v>
          </cell>
          <cell r="C122">
            <v>29324.29</v>
          </cell>
          <cell r="D122" t="str">
            <v>D</v>
          </cell>
          <cell r="E122">
            <v>2373096.27</v>
          </cell>
          <cell r="F122" t="str">
            <v>D</v>
          </cell>
          <cell r="G122">
            <v>29324.29</v>
          </cell>
          <cell r="H122" t="str">
            <v>D</v>
          </cell>
          <cell r="I122">
            <v>2373096.27</v>
          </cell>
          <cell r="J122" t="str">
            <v>D</v>
          </cell>
          <cell r="K122">
            <v>-2373096.27</v>
          </cell>
        </row>
        <row r="123">
          <cell r="A123">
            <v>2532501</v>
          </cell>
          <cell r="B123" t="str">
            <v>WIP-P'LINES-Local Services</v>
          </cell>
          <cell r="C123">
            <v>2447.5300000000002</v>
          </cell>
          <cell r="D123" t="str">
            <v>D</v>
          </cell>
          <cell r="E123">
            <v>281084.13</v>
          </cell>
          <cell r="F123" t="str">
            <v>D</v>
          </cell>
          <cell r="G123">
            <v>2447.5300000000002</v>
          </cell>
          <cell r="H123" t="str">
            <v>D</v>
          </cell>
          <cell r="I123">
            <v>281084.13</v>
          </cell>
          <cell r="J123" t="str">
            <v>D</v>
          </cell>
          <cell r="K123">
            <v>-281084.13</v>
          </cell>
        </row>
        <row r="124">
          <cell r="A124">
            <v>2536001</v>
          </cell>
          <cell r="B124" t="str">
            <v>WIP-P'LINES-Company labor</v>
          </cell>
          <cell r="C124">
            <v>90488.17</v>
          </cell>
          <cell r="D124" t="str">
            <v>D</v>
          </cell>
          <cell r="E124">
            <v>7751349.4699999997</v>
          </cell>
          <cell r="F124" t="str">
            <v>D</v>
          </cell>
          <cell r="G124">
            <v>90488.17</v>
          </cell>
          <cell r="H124" t="str">
            <v>D</v>
          </cell>
          <cell r="I124">
            <v>7751349.4699999997</v>
          </cell>
          <cell r="J124" t="str">
            <v>D</v>
          </cell>
          <cell r="K124">
            <v>-7751349.4699999997</v>
          </cell>
        </row>
        <row r="125">
          <cell r="A125">
            <v>2536201</v>
          </cell>
          <cell r="B125" t="str">
            <v>WIP-P'LINES-Contract Labor</v>
          </cell>
          <cell r="C125">
            <v>227305.69</v>
          </cell>
          <cell r="D125" t="str">
            <v>D</v>
          </cell>
          <cell r="E125">
            <v>18784379.239999998</v>
          </cell>
          <cell r="F125" t="str">
            <v>D</v>
          </cell>
          <cell r="G125">
            <v>227305.69</v>
          </cell>
          <cell r="H125" t="str">
            <v>D</v>
          </cell>
          <cell r="I125">
            <v>18784379.239999998</v>
          </cell>
          <cell r="J125" t="str">
            <v>D</v>
          </cell>
          <cell r="K125">
            <v>-18784379.239999998</v>
          </cell>
        </row>
        <row r="126">
          <cell r="A126">
            <v>2541001</v>
          </cell>
          <cell r="B126" t="str">
            <v>WIP-GATHSYS-Materials</v>
          </cell>
          <cell r="C126">
            <v>488981.24</v>
          </cell>
          <cell r="D126" t="str">
            <v>D</v>
          </cell>
          <cell r="E126">
            <v>61510889.140000001</v>
          </cell>
          <cell r="F126" t="str">
            <v>D</v>
          </cell>
          <cell r="G126">
            <v>515708.61</v>
          </cell>
          <cell r="H126" t="str">
            <v>D</v>
          </cell>
          <cell r="I126">
            <v>65267328.600000001</v>
          </cell>
          <cell r="J126" t="str">
            <v>D</v>
          </cell>
          <cell r="K126">
            <v>-65267328.600000001</v>
          </cell>
        </row>
        <row r="127">
          <cell r="A127">
            <v>2541501</v>
          </cell>
          <cell r="B127" t="str">
            <v>WIP-GATHSYS-Overhead</v>
          </cell>
          <cell r="C127">
            <v>143405.5</v>
          </cell>
          <cell r="D127" t="str">
            <v>D</v>
          </cell>
          <cell r="E127">
            <v>13939371.85</v>
          </cell>
          <cell r="F127" t="str">
            <v>D</v>
          </cell>
          <cell r="G127">
            <v>143405.5</v>
          </cell>
          <cell r="H127" t="str">
            <v>D</v>
          </cell>
          <cell r="I127">
            <v>13939371.85</v>
          </cell>
          <cell r="J127" t="str">
            <v>D</v>
          </cell>
          <cell r="K127">
            <v>-13939371.85</v>
          </cell>
        </row>
        <row r="128">
          <cell r="A128">
            <v>2541701</v>
          </cell>
          <cell r="B128" t="str">
            <v>WIP - Gathsys - Proj Design</v>
          </cell>
          <cell r="C128">
            <v>43464.22</v>
          </cell>
          <cell r="D128" t="str">
            <v>D</v>
          </cell>
          <cell r="E128">
            <v>3173458.03</v>
          </cell>
          <cell r="F128" t="str">
            <v>D</v>
          </cell>
          <cell r="G128">
            <v>95697.16</v>
          </cell>
          <cell r="H128" t="str">
            <v>D</v>
          </cell>
          <cell r="I128">
            <v>10572924.43</v>
          </cell>
          <cell r="J128" t="str">
            <v>D</v>
          </cell>
          <cell r="K128">
            <v>-10572924.43</v>
          </cell>
        </row>
        <row r="129">
          <cell r="A129">
            <v>2542001</v>
          </cell>
          <cell r="B129" t="str">
            <v>WIP-GATHSYS-Transportation</v>
          </cell>
          <cell r="C129">
            <v>19243.169999999998</v>
          </cell>
          <cell r="D129" t="str">
            <v>D</v>
          </cell>
          <cell r="E129">
            <v>2085138.02</v>
          </cell>
          <cell r="F129" t="str">
            <v>D</v>
          </cell>
          <cell r="G129">
            <v>19243.169999999998</v>
          </cell>
          <cell r="H129" t="str">
            <v>D</v>
          </cell>
          <cell r="I129">
            <v>2085138.02</v>
          </cell>
          <cell r="J129" t="str">
            <v>D</v>
          </cell>
          <cell r="K129">
            <v>-2085138.02</v>
          </cell>
        </row>
        <row r="130">
          <cell r="A130">
            <v>2542501</v>
          </cell>
          <cell r="B130" t="str">
            <v>WIP-GATHSYS-Local Services</v>
          </cell>
          <cell r="C130">
            <v>296767.95</v>
          </cell>
          <cell r="D130" t="str">
            <v>D</v>
          </cell>
          <cell r="E130">
            <v>40069179.719999999</v>
          </cell>
          <cell r="F130" t="str">
            <v>D</v>
          </cell>
          <cell r="G130">
            <v>328706.58</v>
          </cell>
          <cell r="H130" t="str">
            <v>D</v>
          </cell>
          <cell r="I130">
            <v>44586086.049999997</v>
          </cell>
          <cell r="J130" t="str">
            <v>D</v>
          </cell>
          <cell r="K130">
            <v>-44586086.049999997</v>
          </cell>
        </row>
        <row r="131">
          <cell r="A131">
            <v>2546001</v>
          </cell>
          <cell r="B131" t="str">
            <v>WIP-GATHSYS-Company labor</v>
          </cell>
          <cell r="C131">
            <v>37631.120000000003</v>
          </cell>
          <cell r="D131" t="str">
            <v>D</v>
          </cell>
          <cell r="E131">
            <v>3553671.24</v>
          </cell>
          <cell r="F131" t="str">
            <v>D</v>
          </cell>
          <cell r="G131">
            <v>37631.120000000003</v>
          </cell>
          <cell r="H131" t="str">
            <v>D</v>
          </cell>
          <cell r="I131">
            <v>3553671.24</v>
          </cell>
          <cell r="J131" t="str">
            <v>D</v>
          </cell>
          <cell r="K131">
            <v>-3553671.24</v>
          </cell>
        </row>
        <row r="132">
          <cell r="A132">
            <v>2546201</v>
          </cell>
          <cell r="B132" t="str">
            <v>WIP-GATHSYS-Contract Labor</v>
          </cell>
          <cell r="C132">
            <v>112913.8</v>
          </cell>
          <cell r="D132" t="str">
            <v>D</v>
          </cell>
          <cell r="E132">
            <v>10444446.800000001</v>
          </cell>
          <cell r="F132" t="str">
            <v>D</v>
          </cell>
          <cell r="G132">
            <v>112913.8</v>
          </cell>
          <cell r="H132" t="str">
            <v>D</v>
          </cell>
          <cell r="I132">
            <v>10444446.800000001</v>
          </cell>
          <cell r="J132" t="str">
            <v>D</v>
          </cell>
          <cell r="K132">
            <v>-10444446.800000001</v>
          </cell>
        </row>
        <row r="133">
          <cell r="A133">
            <v>2551001</v>
          </cell>
          <cell r="B133" t="str">
            <v>WIP-P&amp;E-Materials</v>
          </cell>
          <cell r="C133">
            <v>629880.43999999994</v>
          </cell>
          <cell r="D133" t="str">
            <v>D</v>
          </cell>
          <cell r="E133">
            <v>80700048.379999995</v>
          </cell>
          <cell r="F133" t="str">
            <v>D</v>
          </cell>
          <cell r="G133">
            <v>707732.53</v>
          </cell>
          <cell r="H133" t="str">
            <v>D</v>
          </cell>
          <cell r="I133">
            <v>89564419.810000002</v>
          </cell>
          <cell r="J133" t="str">
            <v>D</v>
          </cell>
          <cell r="K133">
            <v>-89564419.810000002</v>
          </cell>
        </row>
        <row r="134">
          <cell r="A134">
            <v>2551501</v>
          </cell>
          <cell r="B134" t="str">
            <v>WIP-P&amp;E-Overhead</v>
          </cell>
          <cell r="C134">
            <v>316452.2</v>
          </cell>
          <cell r="D134" t="str">
            <v>D</v>
          </cell>
          <cell r="E134">
            <v>29098115.719999999</v>
          </cell>
          <cell r="F134" t="str">
            <v>D</v>
          </cell>
          <cell r="G134">
            <v>405300.79</v>
          </cell>
          <cell r="H134" t="str">
            <v>D</v>
          </cell>
          <cell r="I134">
            <v>41461664.289999999</v>
          </cell>
          <cell r="J134" t="str">
            <v>D</v>
          </cell>
          <cell r="K134">
            <v>-41461664.289999999</v>
          </cell>
        </row>
        <row r="135">
          <cell r="A135">
            <v>2551701</v>
          </cell>
          <cell r="B135" t="str">
            <v>WIP - P&amp;E - Proj Design</v>
          </cell>
          <cell r="C135">
            <v>63674.879999999997</v>
          </cell>
          <cell r="D135" t="str">
            <v>D</v>
          </cell>
          <cell r="E135">
            <v>5244831.22</v>
          </cell>
          <cell r="F135" t="str">
            <v>D</v>
          </cell>
          <cell r="G135">
            <v>63674.879999999997</v>
          </cell>
          <cell r="H135" t="str">
            <v>D</v>
          </cell>
          <cell r="I135">
            <v>5244831.22</v>
          </cell>
          <cell r="J135" t="str">
            <v>D</v>
          </cell>
          <cell r="K135">
            <v>-5244831.22</v>
          </cell>
        </row>
        <row r="136">
          <cell r="A136">
            <v>2552001</v>
          </cell>
          <cell r="B136" t="str">
            <v>WIP-P&amp;E-Transportation</v>
          </cell>
          <cell r="C136">
            <v>47502.21</v>
          </cell>
          <cell r="D136" t="str">
            <v>D</v>
          </cell>
          <cell r="E136">
            <v>3844140.5</v>
          </cell>
          <cell r="F136" t="str">
            <v>D</v>
          </cell>
          <cell r="G136">
            <v>66906.58</v>
          </cell>
          <cell r="H136" t="str">
            <v>D</v>
          </cell>
          <cell r="I136">
            <v>6578835.9199999999</v>
          </cell>
          <cell r="J136" t="str">
            <v>D</v>
          </cell>
          <cell r="K136">
            <v>-6578835.9199999999</v>
          </cell>
        </row>
        <row r="137">
          <cell r="A137">
            <v>2552501</v>
          </cell>
          <cell r="B137" t="str">
            <v>WIP-P&amp;E-Local Services</v>
          </cell>
          <cell r="C137">
            <v>30496.51</v>
          </cell>
          <cell r="D137" t="str">
            <v>D</v>
          </cell>
          <cell r="E137">
            <v>2611311.19</v>
          </cell>
          <cell r="F137" t="str">
            <v>D</v>
          </cell>
          <cell r="G137">
            <v>36201.730000000003</v>
          </cell>
          <cell r="H137" t="str">
            <v>D</v>
          </cell>
          <cell r="I137">
            <v>3414730.2</v>
          </cell>
          <cell r="J137" t="str">
            <v>D</v>
          </cell>
          <cell r="K137">
            <v>-3414730.2</v>
          </cell>
        </row>
        <row r="138">
          <cell r="A138">
            <v>2556001</v>
          </cell>
          <cell r="B138" t="str">
            <v>WIP-P&amp;E-Company labor</v>
          </cell>
          <cell r="C138">
            <v>130462.26</v>
          </cell>
          <cell r="D138" t="str">
            <v>D</v>
          </cell>
          <cell r="E138">
            <v>11298829.890000001</v>
          </cell>
          <cell r="F138" t="str">
            <v>D</v>
          </cell>
          <cell r="G138">
            <v>158714.74</v>
          </cell>
          <cell r="H138" t="str">
            <v>D</v>
          </cell>
          <cell r="I138">
            <v>15286095.869999999</v>
          </cell>
          <cell r="J138" t="str">
            <v>D</v>
          </cell>
          <cell r="K138">
            <v>-15286095.869999999</v>
          </cell>
        </row>
        <row r="139">
          <cell r="A139">
            <v>2556201</v>
          </cell>
          <cell r="B139" t="str">
            <v>WIP-P&amp;E-Contract Labor</v>
          </cell>
          <cell r="C139">
            <v>473254.96</v>
          </cell>
          <cell r="D139" t="str">
            <v>D</v>
          </cell>
          <cell r="E139">
            <v>40112847.409999996</v>
          </cell>
          <cell r="F139" t="str">
            <v>D</v>
          </cell>
          <cell r="G139">
            <v>526882.05000000005</v>
          </cell>
          <cell r="H139" t="str">
            <v>D</v>
          </cell>
          <cell r="I139">
            <v>47645668.920000002</v>
          </cell>
          <cell r="J139" t="str">
            <v>D</v>
          </cell>
          <cell r="K139">
            <v>-47645668.920000002</v>
          </cell>
        </row>
        <row r="140">
          <cell r="A140">
            <v>2601001</v>
          </cell>
          <cell r="B140" t="str">
            <v>Sales FCP Offset</v>
          </cell>
          <cell r="C140">
            <v>-2504261.65</v>
          </cell>
          <cell r="D140" t="str">
            <v>C</v>
          </cell>
          <cell r="E140">
            <v>312068494.77999997</v>
          </cell>
          <cell r="F140" t="str">
            <v>C</v>
          </cell>
          <cell r="G140">
            <v>2504261.65</v>
          </cell>
          <cell r="H140" t="str">
            <v>C</v>
          </cell>
          <cell r="I140">
            <v>312068494.77999997</v>
          </cell>
          <cell r="J140" t="str">
            <v>C</v>
          </cell>
          <cell r="K140">
            <v>312068494.77999997</v>
          </cell>
        </row>
        <row r="141">
          <cell r="A141">
            <v>2602001</v>
          </cell>
          <cell r="B141" t="str">
            <v>Transportation FCP Offset</v>
          </cell>
          <cell r="C141">
            <v>231326.03</v>
          </cell>
          <cell r="D141" t="str">
            <v>D</v>
          </cell>
          <cell r="E141">
            <v>26201086.780000001</v>
          </cell>
          <cell r="F141" t="str">
            <v>D</v>
          </cell>
          <cell r="G141">
            <v>231326.03</v>
          </cell>
          <cell r="H141" t="str">
            <v>D</v>
          </cell>
          <cell r="I141">
            <v>26201086.780000001</v>
          </cell>
          <cell r="J141" t="str">
            <v>D</v>
          </cell>
          <cell r="K141">
            <v>-26201086.780000001</v>
          </cell>
        </row>
        <row r="142">
          <cell r="A142">
            <v>2603001</v>
          </cell>
          <cell r="B142" t="str">
            <v>Marketing FCP Offset</v>
          </cell>
          <cell r="C142">
            <v>40509.24</v>
          </cell>
          <cell r="D142" t="str">
            <v>D</v>
          </cell>
          <cell r="E142">
            <v>4618051.8499999996</v>
          </cell>
          <cell r="F142" t="str">
            <v>D</v>
          </cell>
          <cell r="G142">
            <v>40509.24</v>
          </cell>
          <cell r="H142" t="str">
            <v>D</v>
          </cell>
          <cell r="I142">
            <v>4618051.8499999996</v>
          </cell>
          <cell r="J142" t="str">
            <v>D</v>
          </cell>
          <cell r="K142">
            <v>-4618051.8499999996</v>
          </cell>
        </row>
        <row r="143">
          <cell r="A143">
            <v>2604001</v>
          </cell>
          <cell r="B143" t="str">
            <v>Operating expense FCP Offset</v>
          </cell>
          <cell r="C143">
            <v>1213721.71</v>
          </cell>
          <cell r="D143" t="str">
            <v>D</v>
          </cell>
          <cell r="E143">
            <v>118616710.17</v>
          </cell>
          <cell r="F143" t="str">
            <v>D</v>
          </cell>
          <cell r="G143">
            <v>1213721.71</v>
          </cell>
          <cell r="H143" t="str">
            <v>D</v>
          </cell>
          <cell r="I143">
            <v>118616710.17</v>
          </cell>
          <cell r="J143" t="str">
            <v>D</v>
          </cell>
          <cell r="K143">
            <v>-118616710.17</v>
          </cell>
        </row>
        <row r="144">
          <cell r="A144">
            <v>2701001</v>
          </cell>
          <cell r="B144" t="str">
            <v>Accumulated Depletion</v>
          </cell>
          <cell r="C144">
            <v>-146511.35999999999</v>
          </cell>
          <cell r="D144" t="str">
            <v>C</v>
          </cell>
          <cell r="E144">
            <v>12767535.76</v>
          </cell>
          <cell r="F144" t="str">
            <v>C</v>
          </cell>
          <cell r="G144">
            <v>370810.95</v>
          </cell>
          <cell r="H144" t="str">
            <v>C</v>
          </cell>
          <cell r="I144">
            <v>32313822.23</v>
          </cell>
          <cell r="J144" t="str">
            <v>C</v>
          </cell>
          <cell r="K144">
            <v>32313822.23</v>
          </cell>
        </row>
        <row r="145">
          <cell r="A145">
            <v>2705000</v>
          </cell>
          <cell r="B145" t="str">
            <v>Accum. Deprec.-CORPA 1997</v>
          </cell>
          <cell r="C145">
            <v>-190950</v>
          </cell>
          <cell r="D145" t="str">
            <v>C</v>
          </cell>
          <cell r="E145">
            <v>14426272.5</v>
          </cell>
          <cell r="F145" t="str">
            <v>C</v>
          </cell>
          <cell r="G145">
            <v>190950</v>
          </cell>
          <cell r="H145" t="str">
            <v>C</v>
          </cell>
          <cell r="I145">
            <v>14426272.5</v>
          </cell>
          <cell r="J145" t="str">
            <v>C</v>
          </cell>
          <cell r="K145">
            <v>14426272.5</v>
          </cell>
        </row>
        <row r="146">
          <cell r="A146">
            <v>2705001</v>
          </cell>
          <cell r="B146" t="str">
            <v>Accumulated Depreciation-CORPA</v>
          </cell>
          <cell r="C146">
            <v>-1184964.8700000001</v>
          </cell>
          <cell r="D146" t="str">
            <v>C</v>
          </cell>
          <cell r="E146">
            <v>138247130.63</v>
          </cell>
          <cell r="F146" t="str">
            <v>C</v>
          </cell>
          <cell r="G146">
            <v>1382780.94</v>
          </cell>
          <cell r="H146" t="str">
            <v>C</v>
          </cell>
          <cell r="I146">
            <v>153548203.86000001</v>
          </cell>
          <cell r="J146" t="str">
            <v>C</v>
          </cell>
          <cell r="K146">
            <v>153548203.86000001</v>
          </cell>
        </row>
        <row r="147">
          <cell r="A147" t="str">
            <v>300ACE01</v>
          </cell>
          <cell r="B147" t="str">
            <v>ACE-Intl Agents</v>
          </cell>
          <cell r="C147">
            <v>0</v>
          </cell>
          <cell r="E147">
            <v>0</v>
          </cell>
          <cell r="G147">
            <v>4225</v>
          </cell>
          <cell r="H147" t="str">
            <v>C</v>
          </cell>
          <cell r="I147">
            <v>599105</v>
          </cell>
          <cell r="J147" t="str">
            <v>C</v>
          </cell>
          <cell r="K147">
            <v>599105</v>
          </cell>
        </row>
        <row r="148">
          <cell r="A148" t="str">
            <v>300AGP01</v>
          </cell>
          <cell r="B148" t="str">
            <v>AGP1</v>
          </cell>
          <cell r="C148">
            <v>-176.37</v>
          </cell>
          <cell r="D148" t="str">
            <v>C</v>
          </cell>
          <cell r="E148">
            <v>24374</v>
          </cell>
          <cell r="F148" t="str">
            <v>C</v>
          </cell>
          <cell r="G148">
            <v>0</v>
          </cell>
          <cell r="I148">
            <v>0</v>
          </cell>
          <cell r="J148" t="str">
            <v>"</v>
          </cell>
          <cell r="K148">
            <v>0</v>
          </cell>
        </row>
        <row r="149">
          <cell r="A149" t="str">
            <v>300AIB01</v>
          </cell>
          <cell r="B149" t="str">
            <v>AIB</v>
          </cell>
          <cell r="C149">
            <v>-2222.46</v>
          </cell>
          <cell r="D149" t="str">
            <v>C</v>
          </cell>
          <cell r="E149">
            <v>307144.5</v>
          </cell>
          <cell r="F149" t="str">
            <v>C</v>
          </cell>
          <cell r="G149">
            <v>0</v>
          </cell>
          <cell r="I149">
            <v>0</v>
          </cell>
          <cell r="J149" t="str">
            <v>"</v>
          </cell>
          <cell r="K149">
            <v>0</v>
          </cell>
        </row>
        <row r="150">
          <cell r="A150" t="str">
            <v>300AJI01</v>
          </cell>
          <cell r="B150" t="str">
            <v>Ajigaliev</v>
          </cell>
          <cell r="C150">
            <v>-1173.3</v>
          </cell>
          <cell r="D150" t="str">
            <v>C</v>
          </cell>
          <cell r="E150">
            <v>162150</v>
          </cell>
          <cell r="F150" t="str">
            <v>C</v>
          </cell>
          <cell r="G150">
            <v>0</v>
          </cell>
          <cell r="I150">
            <v>0</v>
          </cell>
          <cell r="J150" t="str">
            <v>"</v>
          </cell>
          <cell r="K150">
            <v>0</v>
          </cell>
        </row>
        <row r="151">
          <cell r="A151" t="str">
            <v>300AKK01</v>
          </cell>
          <cell r="B151" t="str">
            <v>Akku</v>
          </cell>
          <cell r="C151">
            <v>0</v>
          </cell>
          <cell r="E151">
            <v>0</v>
          </cell>
          <cell r="G151">
            <v>138.65</v>
          </cell>
          <cell r="H151" t="str">
            <v>C</v>
          </cell>
          <cell r="I151">
            <v>19660</v>
          </cell>
          <cell r="J151" t="str">
            <v>C</v>
          </cell>
          <cell r="K151">
            <v>19660</v>
          </cell>
        </row>
        <row r="152">
          <cell r="A152" t="str">
            <v>300ALP01</v>
          </cell>
          <cell r="B152" t="str">
            <v>ALPHA PRO</v>
          </cell>
          <cell r="C152">
            <v>0</v>
          </cell>
          <cell r="E152">
            <v>0</v>
          </cell>
          <cell r="G152">
            <v>266.22000000000003</v>
          </cell>
          <cell r="H152" t="str">
            <v>C</v>
          </cell>
          <cell r="I152">
            <v>37750</v>
          </cell>
          <cell r="J152" t="str">
            <v>C</v>
          </cell>
          <cell r="K152">
            <v>37750</v>
          </cell>
        </row>
        <row r="153">
          <cell r="A153" t="str">
            <v>300ALT01</v>
          </cell>
          <cell r="B153" t="str">
            <v>ALTEL</v>
          </cell>
          <cell r="C153">
            <v>-130.22</v>
          </cell>
          <cell r="D153" t="str">
            <v>C</v>
          </cell>
          <cell r="E153">
            <v>17996.54</v>
          </cell>
          <cell r="F153" t="str">
            <v>C</v>
          </cell>
          <cell r="G153">
            <v>246.52</v>
          </cell>
          <cell r="H153" t="str">
            <v>C</v>
          </cell>
          <cell r="I153">
            <v>34955.96</v>
          </cell>
          <cell r="J153" t="str">
            <v>C</v>
          </cell>
          <cell r="K153">
            <v>34955.96</v>
          </cell>
        </row>
        <row r="154">
          <cell r="A154" t="str">
            <v>300AME01</v>
          </cell>
          <cell r="B154" t="str">
            <v>Ameron International</v>
          </cell>
          <cell r="C154">
            <v>-34245.769999999997</v>
          </cell>
          <cell r="D154" t="str">
            <v>C</v>
          </cell>
          <cell r="E154">
            <v>4732765.41</v>
          </cell>
          <cell r="F154" t="str">
            <v>C</v>
          </cell>
          <cell r="G154">
            <v>0.5</v>
          </cell>
          <cell r="H154" t="str">
            <v>C</v>
          </cell>
          <cell r="I154">
            <v>70.900000000000006</v>
          </cell>
          <cell r="J154" t="str">
            <v>C</v>
          </cell>
          <cell r="K154">
            <v>70.900000000000006</v>
          </cell>
        </row>
        <row r="155">
          <cell r="A155" t="str">
            <v>300ANG01</v>
          </cell>
          <cell r="B155" t="str">
            <v>Anglo-Caspian Serv</v>
          </cell>
          <cell r="C155">
            <v>-6900</v>
          </cell>
          <cell r="D155" t="str">
            <v>C</v>
          </cell>
          <cell r="E155">
            <v>953580</v>
          </cell>
          <cell r="F155" t="str">
            <v>C</v>
          </cell>
          <cell r="G155">
            <v>0</v>
          </cell>
          <cell r="I155">
            <v>0</v>
          </cell>
          <cell r="J155" t="str">
            <v>"</v>
          </cell>
          <cell r="K155">
            <v>0</v>
          </cell>
        </row>
        <row r="156">
          <cell r="A156" t="str">
            <v>300ANK01</v>
          </cell>
          <cell r="B156" t="str">
            <v>Ankara Hotel (Ait)</v>
          </cell>
          <cell r="C156">
            <v>0</v>
          </cell>
          <cell r="E156">
            <v>0</v>
          </cell>
          <cell r="G156">
            <v>3130.01</v>
          </cell>
          <cell r="H156" t="str">
            <v>C</v>
          </cell>
          <cell r="I156">
            <v>443835.42</v>
          </cell>
          <cell r="J156" t="str">
            <v>C</v>
          </cell>
          <cell r="K156">
            <v>443835.42</v>
          </cell>
        </row>
        <row r="157">
          <cell r="A157" t="str">
            <v>300ARC01</v>
          </cell>
          <cell r="B157" t="str">
            <v>Arctic/Plains Const</v>
          </cell>
          <cell r="C157">
            <v>-11160</v>
          </cell>
          <cell r="D157" t="str">
            <v>C</v>
          </cell>
          <cell r="E157">
            <v>1542312</v>
          </cell>
          <cell r="F157" t="str">
            <v>C</v>
          </cell>
          <cell r="G157">
            <v>21600</v>
          </cell>
          <cell r="H157" t="str">
            <v>C</v>
          </cell>
          <cell r="I157">
            <v>3062880</v>
          </cell>
          <cell r="J157" t="str">
            <v>C</v>
          </cell>
          <cell r="K157">
            <v>3062880</v>
          </cell>
        </row>
        <row r="158">
          <cell r="A158" t="str">
            <v>300ARV01</v>
          </cell>
          <cell r="B158" t="str">
            <v>ARVES</v>
          </cell>
          <cell r="C158">
            <v>0</v>
          </cell>
          <cell r="E158">
            <v>0</v>
          </cell>
          <cell r="G158">
            <v>1078.98</v>
          </cell>
          <cell r="H158" t="str">
            <v>C</v>
          </cell>
          <cell r="I158">
            <v>153000</v>
          </cell>
          <cell r="J158" t="str">
            <v>C</v>
          </cell>
          <cell r="K158">
            <v>153000</v>
          </cell>
        </row>
        <row r="159">
          <cell r="A159" t="str">
            <v>300AST01</v>
          </cell>
          <cell r="B159" t="str">
            <v>Astros</v>
          </cell>
          <cell r="C159">
            <v>0</v>
          </cell>
          <cell r="E159">
            <v>0</v>
          </cell>
          <cell r="G159">
            <v>977.22</v>
          </cell>
          <cell r="H159" t="str">
            <v>C</v>
          </cell>
          <cell r="I159">
            <v>138569.76</v>
          </cell>
          <cell r="J159" t="str">
            <v>C</v>
          </cell>
          <cell r="K159">
            <v>138569.76</v>
          </cell>
        </row>
        <row r="160">
          <cell r="A160" t="str">
            <v>300AUE01</v>
          </cell>
          <cell r="B160" t="str">
            <v>AUES</v>
          </cell>
          <cell r="C160">
            <v>-325.25</v>
          </cell>
          <cell r="D160" t="str">
            <v>C</v>
          </cell>
          <cell r="E160">
            <v>44950</v>
          </cell>
          <cell r="F160" t="str">
            <v>C</v>
          </cell>
          <cell r="G160">
            <v>0</v>
          </cell>
          <cell r="I160">
            <v>0</v>
          </cell>
          <cell r="J160" t="str">
            <v>"</v>
          </cell>
          <cell r="K160">
            <v>0</v>
          </cell>
        </row>
        <row r="161">
          <cell r="A161" t="str">
            <v>300AVR01</v>
          </cell>
          <cell r="B161" t="str">
            <v>Avramenco</v>
          </cell>
          <cell r="C161">
            <v>-9303.0400000000009</v>
          </cell>
          <cell r="D161" t="str">
            <v>C</v>
          </cell>
          <cell r="E161">
            <v>1285680</v>
          </cell>
          <cell r="F161" t="str">
            <v>C</v>
          </cell>
          <cell r="G161">
            <v>464.84</v>
          </cell>
          <cell r="H161" t="str">
            <v>D</v>
          </cell>
          <cell r="I161">
            <v>65913.77</v>
          </cell>
          <cell r="J161" t="str">
            <v>D</v>
          </cell>
          <cell r="K161">
            <v>-65913.77</v>
          </cell>
        </row>
        <row r="162">
          <cell r="A162" t="str">
            <v>300AYA01</v>
          </cell>
          <cell r="B162" t="str">
            <v>AYAZ</v>
          </cell>
          <cell r="C162">
            <v>-3952.6</v>
          </cell>
          <cell r="D162" t="str">
            <v>C</v>
          </cell>
          <cell r="E162">
            <v>546250</v>
          </cell>
          <cell r="F162" t="str">
            <v>C</v>
          </cell>
          <cell r="G162">
            <v>0</v>
          </cell>
          <cell r="I162">
            <v>0</v>
          </cell>
          <cell r="J162" t="str">
            <v>"</v>
          </cell>
          <cell r="K162">
            <v>0</v>
          </cell>
        </row>
        <row r="163">
          <cell r="A163" t="str">
            <v>300BAK02</v>
          </cell>
          <cell r="B163" t="str">
            <v>Baker Hughes Solutions</v>
          </cell>
          <cell r="C163">
            <v>-167612.54999999999</v>
          </cell>
          <cell r="D163" t="str">
            <v>C</v>
          </cell>
          <cell r="E163">
            <v>23164054.41</v>
          </cell>
          <cell r="F163" t="str">
            <v>C</v>
          </cell>
          <cell r="G163">
            <v>1122812.74</v>
          </cell>
          <cell r="H163" t="str">
            <v>C</v>
          </cell>
          <cell r="I163">
            <v>159214846.53</v>
          </cell>
          <cell r="J163" t="str">
            <v>C</v>
          </cell>
          <cell r="K163">
            <v>159214846.53</v>
          </cell>
        </row>
        <row r="164">
          <cell r="A164" t="str">
            <v>300BAS01</v>
          </cell>
          <cell r="B164" t="str">
            <v>BAS</v>
          </cell>
          <cell r="C164">
            <v>-70123.28</v>
          </cell>
          <cell r="D164" t="str">
            <v>C</v>
          </cell>
          <cell r="E164">
            <v>9691036.8900000006</v>
          </cell>
          <cell r="F164" t="str">
            <v>C</v>
          </cell>
          <cell r="G164">
            <v>74583.47</v>
          </cell>
          <cell r="H164" t="str">
            <v>C</v>
          </cell>
          <cell r="I164">
            <v>10575935.99</v>
          </cell>
          <cell r="J164" t="str">
            <v>C</v>
          </cell>
          <cell r="K164">
            <v>10575935.99</v>
          </cell>
        </row>
        <row r="165">
          <cell r="A165" t="str">
            <v>300BEY01</v>
          </cell>
          <cell r="B165" t="str">
            <v>Beyneu Joldiery</v>
          </cell>
          <cell r="C165">
            <v>-131969.63</v>
          </cell>
          <cell r="D165" t="str">
            <v>C</v>
          </cell>
          <cell r="E165">
            <v>18238203.649999999</v>
          </cell>
          <cell r="F165" t="str">
            <v>C</v>
          </cell>
          <cell r="G165">
            <v>14271.33</v>
          </cell>
          <cell r="H165" t="str">
            <v>C</v>
          </cell>
          <cell r="I165">
            <v>2023674</v>
          </cell>
          <cell r="J165" t="str">
            <v>C</v>
          </cell>
          <cell r="K165">
            <v>2023674</v>
          </cell>
        </row>
        <row r="166">
          <cell r="A166" t="str">
            <v>300CAN01</v>
          </cell>
          <cell r="B166" t="str">
            <v>Canam Services</v>
          </cell>
          <cell r="C166">
            <v>-59.71</v>
          </cell>
          <cell r="D166" t="str">
            <v>C</v>
          </cell>
          <cell r="E166">
            <v>8252.3700000000008</v>
          </cell>
          <cell r="F166" t="str">
            <v>C</v>
          </cell>
          <cell r="G166">
            <v>58.2</v>
          </cell>
          <cell r="H166" t="str">
            <v>C</v>
          </cell>
          <cell r="I166">
            <v>8252.3700000000008</v>
          </cell>
          <cell r="J166" t="str">
            <v>C</v>
          </cell>
          <cell r="K166">
            <v>8252.3700000000008</v>
          </cell>
        </row>
        <row r="167">
          <cell r="A167" t="str">
            <v>300CAS01</v>
          </cell>
          <cell r="B167" t="str">
            <v>Caspi Munai Gaz</v>
          </cell>
          <cell r="C167">
            <v>-911.72</v>
          </cell>
          <cell r="D167" t="str">
            <v>C</v>
          </cell>
          <cell r="E167">
            <v>126000</v>
          </cell>
          <cell r="F167" t="str">
            <v>C</v>
          </cell>
          <cell r="G167">
            <v>888.58</v>
          </cell>
          <cell r="H167" t="str">
            <v>C</v>
          </cell>
          <cell r="I167">
            <v>126000</v>
          </cell>
          <cell r="J167" t="str">
            <v>C</v>
          </cell>
          <cell r="K167">
            <v>126000</v>
          </cell>
        </row>
        <row r="168">
          <cell r="A168" t="str">
            <v>300CAT01</v>
          </cell>
          <cell r="B168" t="str">
            <v>Catkaz</v>
          </cell>
          <cell r="C168">
            <v>-69940.34</v>
          </cell>
          <cell r="D168" t="str">
            <v>C</v>
          </cell>
          <cell r="E168">
            <v>9665754.9900000002</v>
          </cell>
          <cell r="F168" t="str">
            <v>C</v>
          </cell>
          <cell r="G168">
            <v>133000</v>
          </cell>
          <cell r="H168" t="str">
            <v>C</v>
          </cell>
          <cell r="I168">
            <v>18859400</v>
          </cell>
          <cell r="J168" t="str">
            <v>C</v>
          </cell>
          <cell r="K168">
            <v>18859400</v>
          </cell>
        </row>
        <row r="169">
          <cell r="A169" t="str">
            <v>300CHA01</v>
          </cell>
          <cell r="B169" t="str">
            <v>Challenger Oil Services</v>
          </cell>
          <cell r="C169">
            <v>-1400023.61</v>
          </cell>
          <cell r="D169" t="str">
            <v>C</v>
          </cell>
          <cell r="E169">
            <v>193483262.90000001</v>
          </cell>
          <cell r="F169" t="str">
            <v>C</v>
          </cell>
          <cell r="G169">
            <v>0.61</v>
          </cell>
          <cell r="H169" t="str">
            <v>C</v>
          </cell>
          <cell r="I169">
            <v>86.5</v>
          </cell>
          <cell r="J169" t="str">
            <v>C</v>
          </cell>
          <cell r="K169">
            <v>86.5</v>
          </cell>
        </row>
        <row r="170">
          <cell r="A170" t="str">
            <v>300CHA02</v>
          </cell>
          <cell r="B170" t="str">
            <v>Chaparral Resources Inc</v>
          </cell>
          <cell r="C170">
            <v>0</v>
          </cell>
          <cell r="E170">
            <v>0</v>
          </cell>
          <cell r="G170">
            <v>799082.99</v>
          </cell>
          <cell r="H170" t="str">
            <v>C</v>
          </cell>
          <cell r="I170">
            <v>113309967.98</v>
          </cell>
          <cell r="J170" t="str">
            <v>C</v>
          </cell>
          <cell r="K170">
            <v>113309967.98</v>
          </cell>
        </row>
        <row r="171">
          <cell r="A171" t="str">
            <v>300COM03</v>
          </cell>
          <cell r="B171" t="str">
            <v>Comfort</v>
          </cell>
          <cell r="C171">
            <v>0.01</v>
          </cell>
          <cell r="D171" t="str">
            <v>D</v>
          </cell>
          <cell r="E171">
            <v>0</v>
          </cell>
          <cell r="G171">
            <v>0</v>
          </cell>
          <cell r="I171">
            <v>0</v>
          </cell>
          <cell r="K171">
            <v>0</v>
          </cell>
        </row>
        <row r="172">
          <cell r="A172" t="str">
            <v>300CON01</v>
          </cell>
          <cell r="B172" t="str">
            <v>Continental Shiptores</v>
          </cell>
          <cell r="C172">
            <v>-400000</v>
          </cell>
          <cell r="D172" t="str">
            <v>C</v>
          </cell>
          <cell r="E172">
            <v>55280000</v>
          </cell>
          <cell r="F172" t="str">
            <v>C</v>
          </cell>
          <cell r="G172">
            <v>13517</v>
          </cell>
          <cell r="H172" t="str">
            <v>C</v>
          </cell>
          <cell r="I172">
            <v>1916710.6</v>
          </cell>
          <cell r="J172" t="str">
            <v>C</v>
          </cell>
          <cell r="K172">
            <v>1916710.6</v>
          </cell>
        </row>
        <row r="173">
          <cell r="A173" t="str">
            <v>300DAR01</v>
          </cell>
          <cell r="B173" t="str">
            <v>Dariya</v>
          </cell>
          <cell r="C173">
            <v>-406.5</v>
          </cell>
          <cell r="D173" t="str">
            <v>C</v>
          </cell>
          <cell r="E173">
            <v>56178</v>
          </cell>
          <cell r="F173" t="str">
            <v>C</v>
          </cell>
          <cell r="G173">
            <v>198.46</v>
          </cell>
          <cell r="H173" t="str">
            <v>C</v>
          </cell>
          <cell r="I173">
            <v>28141</v>
          </cell>
          <cell r="J173" t="str">
            <v>C</v>
          </cell>
          <cell r="K173">
            <v>28141</v>
          </cell>
        </row>
        <row r="174">
          <cell r="A174" t="str">
            <v>300EME01</v>
          </cell>
          <cell r="B174" t="str">
            <v>Emerging Mkts Gruop</v>
          </cell>
          <cell r="C174">
            <v>-260.38</v>
          </cell>
          <cell r="D174" t="str">
            <v>C</v>
          </cell>
          <cell r="E174">
            <v>35984</v>
          </cell>
          <cell r="F174" t="str">
            <v>C</v>
          </cell>
          <cell r="G174">
            <v>253.77</v>
          </cell>
          <cell r="H174" t="str">
            <v>C</v>
          </cell>
          <cell r="I174">
            <v>35984</v>
          </cell>
          <cell r="J174" t="str">
            <v>C</v>
          </cell>
          <cell r="K174">
            <v>35984</v>
          </cell>
        </row>
        <row r="175">
          <cell r="A175" t="str">
            <v>300ENE01</v>
          </cell>
          <cell r="B175" t="str">
            <v>Energopromservis</v>
          </cell>
          <cell r="C175">
            <v>-2054.31</v>
          </cell>
          <cell r="D175" t="str">
            <v>C</v>
          </cell>
          <cell r="E175">
            <v>283906</v>
          </cell>
          <cell r="F175" t="str">
            <v>C</v>
          </cell>
          <cell r="G175">
            <v>0</v>
          </cell>
          <cell r="I175">
            <v>0</v>
          </cell>
          <cell r="J175" t="str">
            <v>"</v>
          </cell>
          <cell r="K175">
            <v>0</v>
          </cell>
        </row>
        <row r="176">
          <cell r="A176" t="str">
            <v>300ERN01</v>
          </cell>
          <cell r="B176" t="str">
            <v>Ernst &amp; Young Kazakhstan</v>
          </cell>
          <cell r="C176">
            <v>-154597</v>
          </cell>
          <cell r="D176" t="str">
            <v>C</v>
          </cell>
          <cell r="E176">
            <v>21365305.399999999</v>
          </cell>
          <cell r="F176" t="str">
            <v>C</v>
          </cell>
          <cell r="G176">
            <v>22500.7</v>
          </cell>
          <cell r="H176" t="str">
            <v>C</v>
          </cell>
          <cell r="I176">
            <v>3190599.26</v>
          </cell>
          <cell r="J176" t="str">
            <v>C</v>
          </cell>
          <cell r="K176">
            <v>3190599.26</v>
          </cell>
        </row>
        <row r="177">
          <cell r="A177" t="str">
            <v>300FED01</v>
          </cell>
          <cell r="B177" t="str">
            <v>Fedotav</v>
          </cell>
          <cell r="C177">
            <v>-371.92</v>
          </cell>
          <cell r="D177" t="str">
            <v>C</v>
          </cell>
          <cell r="E177">
            <v>51400</v>
          </cell>
          <cell r="F177" t="str">
            <v>C</v>
          </cell>
          <cell r="G177">
            <v>67.489999999999995</v>
          </cell>
          <cell r="H177" t="str">
            <v>C</v>
          </cell>
          <cell r="I177">
            <v>9570</v>
          </cell>
          <cell r="J177" t="str">
            <v>C</v>
          </cell>
          <cell r="K177">
            <v>9570</v>
          </cell>
        </row>
        <row r="178">
          <cell r="A178" t="str">
            <v>300FRA02</v>
          </cell>
          <cell r="B178" t="str">
            <v>Frazier</v>
          </cell>
          <cell r="C178">
            <v>-4193.3999999999996</v>
          </cell>
          <cell r="D178" t="str">
            <v>C</v>
          </cell>
          <cell r="E178">
            <v>579528</v>
          </cell>
          <cell r="F178" t="str">
            <v>C</v>
          </cell>
          <cell r="G178">
            <v>0</v>
          </cell>
          <cell r="I178">
            <v>0</v>
          </cell>
          <cell r="J178" t="str">
            <v>"</v>
          </cell>
          <cell r="K178">
            <v>0</v>
          </cell>
        </row>
        <row r="179">
          <cell r="A179" t="str">
            <v>300GAL01</v>
          </cell>
          <cell r="B179" t="str">
            <v>Galia</v>
          </cell>
          <cell r="C179">
            <v>-255.77</v>
          </cell>
          <cell r="D179" t="str">
            <v>C</v>
          </cell>
          <cell r="E179">
            <v>35348</v>
          </cell>
          <cell r="F179" t="str">
            <v>C</v>
          </cell>
          <cell r="G179">
            <v>113.59</v>
          </cell>
          <cell r="H179" t="str">
            <v>C</v>
          </cell>
          <cell r="I179">
            <v>16107</v>
          </cell>
          <cell r="J179" t="str">
            <v>C</v>
          </cell>
          <cell r="K179">
            <v>16107</v>
          </cell>
        </row>
        <row r="180">
          <cell r="A180" t="str">
            <v>300GDU01</v>
          </cell>
          <cell r="B180" t="str">
            <v>RGP GDU (SCOUT DBASE)</v>
          </cell>
          <cell r="C180">
            <v>-9985.5300000000007</v>
          </cell>
          <cell r="D180" t="str">
            <v>C</v>
          </cell>
          <cell r="E180">
            <v>1380000</v>
          </cell>
          <cell r="F180" t="str">
            <v>C</v>
          </cell>
          <cell r="G180">
            <v>0</v>
          </cell>
          <cell r="I180">
            <v>0</v>
          </cell>
          <cell r="J180" t="str">
            <v>"</v>
          </cell>
          <cell r="K180">
            <v>0</v>
          </cell>
        </row>
        <row r="181">
          <cell r="A181" t="str">
            <v>300GEN01</v>
          </cell>
          <cell r="B181" t="str">
            <v>Genesis</v>
          </cell>
          <cell r="C181">
            <v>0</v>
          </cell>
          <cell r="E181">
            <v>0</v>
          </cell>
          <cell r="G181">
            <v>49248</v>
          </cell>
          <cell r="H181" t="str">
            <v>C</v>
          </cell>
          <cell r="I181">
            <v>6983366.4000000004</v>
          </cell>
          <cell r="J181" t="str">
            <v>C</v>
          </cell>
          <cell r="K181">
            <v>6983366.4000000004</v>
          </cell>
        </row>
        <row r="182">
          <cell r="A182" t="str">
            <v>300GEO01</v>
          </cell>
          <cell r="B182" t="str">
            <v>Geotex</v>
          </cell>
          <cell r="C182">
            <v>-4233</v>
          </cell>
          <cell r="D182" t="str">
            <v>C</v>
          </cell>
          <cell r="E182">
            <v>585000</v>
          </cell>
          <cell r="F182" t="str">
            <v>C</v>
          </cell>
          <cell r="G182">
            <v>200292.78</v>
          </cell>
          <cell r="H182" t="str">
            <v>C</v>
          </cell>
          <cell r="I182">
            <v>28401516.73</v>
          </cell>
          <cell r="J182" t="str">
            <v>C</v>
          </cell>
          <cell r="K182">
            <v>28401516.73</v>
          </cell>
        </row>
        <row r="183">
          <cell r="A183" t="str">
            <v>300GEO03</v>
          </cell>
          <cell r="B183" t="str">
            <v>Geologistics/Matrix</v>
          </cell>
          <cell r="C183">
            <v>-40326.76</v>
          </cell>
          <cell r="D183" t="str">
            <v>C</v>
          </cell>
          <cell r="E183">
            <v>5573158.2300000004</v>
          </cell>
          <cell r="F183" t="str">
            <v>C</v>
          </cell>
          <cell r="G183">
            <v>57760.14</v>
          </cell>
          <cell r="H183" t="str">
            <v>C</v>
          </cell>
          <cell r="I183">
            <v>8190387.8499999996</v>
          </cell>
          <cell r="J183" t="str">
            <v>C</v>
          </cell>
          <cell r="K183">
            <v>8190387.8499999996</v>
          </cell>
        </row>
        <row r="184">
          <cell r="A184" t="str">
            <v>300GEO04</v>
          </cell>
          <cell r="B184" t="str">
            <v>Geos Ltd</v>
          </cell>
          <cell r="C184">
            <v>0</v>
          </cell>
          <cell r="E184">
            <v>0</v>
          </cell>
          <cell r="G184">
            <v>14600.28</v>
          </cell>
          <cell r="H184" t="str">
            <v>C</v>
          </cell>
          <cell r="I184">
            <v>2070320</v>
          </cell>
          <cell r="J184" t="str">
            <v>C</v>
          </cell>
          <cell r="K184">
            <v>2070320</v>
          </cell>
        </row>
        <row r="185">
          <cell r="A185" t="str">
            <v>300GLO01</v>
          </cell>
          <cell r="B185" t="str">
            <v>GLOBUS</v>
          </cell>
          <cell r="C185">
            <v>0</v>
          </cell>
          <cell r="E185">
            <v>0</v>
          </cell>
          <cell r="G185">
            <v>14441.1</v>
          </cell>
          <cell r="H185" t="str">
            <v>C</v>
          </cell>
          <cell r="I185">
            <v>2047748.4</v>
          </cell>
          <cell r="J185" t="str">
            <v>C</v>
          </cell>
          <cell r="K185">
            <v>2047748.4</v>
          </cell>
        </row>
        <row r="186">
          <cell r="A186" t="str">
            <v>300GLO02</v>
          </cell>
          <cell r="B186" t="str">
            <v>Globalink</v>
          </cell>
          <cell r="C186">
            <v>0</v>
          </cell>
          <cell r="E186">
            <v>0</v>
          </cell>
          <cell r="G186">
            <v>2389.0100000000002</v>
          </cell>
          <cell r="H186" t="str">
            <v>C</v>
          </cell>
          <cell r="I186">
            <v>338761</v>
          </cell>
          <cell r="J186" t="str">
            <v>C</v>
          </cell>
          <cell r="K186">
            <v>338761</v>
          </cell>
        </row>
        <row r="187">
          <cell r="A187" t="str">
            <v>300GRA01</v>
          </cell>
          <cell r="B187" t="str">
            <v>GRATA</v>
          </cell>
          <cell r="C187">
            <v>0</v>
          </cell>
          <cell r="E187">
            <v>0</v>
          </cell>
          <cell r="G187">
            <v>20144.77</v>
          </cell>
          <cell r="H187" t="str">
            <v>C</v>
          </cell>
          <cell r="I187">
            <v>2856527.81</v>
          </cell>
          <cell r="J187" t="str">
            <v>C</v>
          </cell>
          <cell r="K187">
            <v>2856527.81</v>
          </cell>
        </row>
        <row r="188">
          <cell r="A188" t="str">
            <v>300HIM01</v>
          </cell>
          <cell r="B188" t="str">
            <v>Himmontaj</v>
          </cell>
          <cell r="C188">
            <v>-40356.25</v>
          </cell>
          <cell r="D188" t="str">
            <v>C</v>
          </cell>
          <cell r="E188">
            <v>5577233.9299999997</v>
          </cell>
          <cell r="F188" t="str">
            <v>C</v>
          </cell>
          <cell r="G188">
            <v>19381.060000000001</v>
          </cell>
          <cell r="H188" t="str">
            <v>C</v>
          </cell>
          <cell r="I188">
            <v>2748233.93</v>
          </cell>
          <cell r="J188" t="str">
            <v>C</v>
          </cell>
          <cell r="K188">
            <v>2748233.93</v>
          </cell>
        </row>
        <row r="189">
          <cell r="A189" t="str">
            <v>300HYC01</v>
          </cell>
          <cell r="B189" t="str">
            <v>Hycalog / Camco Int. Ltd</v>
          </cell>
          <cell r="C189">
            <v>-263.02</v>
          </cell>
          <cell r="D189" t="str">
            <v>C</v>
          </cell>
          <cell r="E189">
            <v>36350</v>
          </cell>
          <cell r="F189" t="str">
            <v>C</v>
          </cell>
          <cell r="G189">
            <v>256.35000000000002</v>
          </cell>
          <cell r="H189" t="str">
            <v>C</v>
          </cell>
          <cell r="I189">
            <v>36350</v>
          </cell>
          <cell r="J189" t="str">
            <v>C</v>
          </cell>
          <cell r="K189">
            <v>36350</v>
          </cell>
        </row>
        <row r="190">
          <cell r="A190" t="str">
            <v>300INT01</v>
          </cell>
          <cell r="B190" t="str">
            <v>Integral</v>
          </cell>
          <cell r="C190">
            <v>-38.44</v>
          </cell>
          <cell r="D190" t="str">
            <v>C</v>
          </cell>
          <cell r="E190">
            <v>5312</v>
          </cell>
          <cell r="F190" t="str">
            <v>C</v>
          </cell>
          <cell r="G190">
            <v>0</v>
          </cell>
          <cell r="I190">
            <v>0</v>
          </cell>
          <cell r="J190" t="str">
            <v>"</v>
          </cell>
          <cell r="K190">
            <v>0</v>
          </cell>
        </row>
        <row r="191">
          <cell r="A191" t="str">
            <v>300KAN01</v>
          </cell>
          <cell r="B191" t="str">
            <v>Kann</v>
          </cell>
          <cell r="C191">
            <v>-1302.46</v>
          </cell>
          <cell r="D191" t="str">
            <v>C</v>
          </cell>
          <cell r="E191">
            <v>180000</v>
          </cell>
          <cell r="F191" t="str">
            <v>C</v>
          </cell>
          <cell r="G191">
            <v>0</v>
          </cell>
          <cell r="I191">
            <v>0</v>
          </cell>
          <cell r="J191" t="str">
            <v>"</v>
          </cell>
          <cell r="K191">
            <v>0</v>
          </cell>
        </row>
        <row r="192">
          <cell r="A192" t="str">
            <v>300KAZ01</v>
          </cell>
          <cell r="B192" t="str">
            <v>Kaztransoil</v>
          </cell>
          <cell r="C192">
            <v>-277.14</v>
          </cell>
          <cell r="D192" t="str">
            <v>C</v>
          </cell>
          <cell r="E192">
            <v>38300.14</v>
          </cell>
          <cell r="F192" t="str">
            <v>C</v>
          </cell>
          <cell r="G192">
            <v>17188.07</v>
          </cell>
          <cell r="H192" t="str">
            <v>C</v>
          </cell>
          <cell r="I192">
            <v>2437268.71</v>
          </cell>
          <cell r="J192" t="str">
            <v>C</v>
          </cell>
          <cell r="K192">
            <v>2437268.71</v>
          </cell>
        </row>
        <row r="193">
          <cell r="A193" t="str">
            <v>300KAZ05</v>
          </cell>
          <cell r="B193" t="str">
            <v>Kazakhoil Drilling</v>
          </cell>
          <cell r="C193">
            <v>0</v>
          </cell>
          <cell r="E193">
            <v>0</v>
          </cell>
          <cell r="G193">
            <v>476330.82</v>
          </cell>
          <cell r="H193" t="str">
            <v>C</v>
          </cell>
          <cell r="I193">
            <v>67543710.280000001</v>
          </cell>
          <cell r="J193" t="str">
            <v>C</v>
          </cell>
          <cell r="K193">
            <v>67543710.280000001</v>
          </cell>
        </row>
        <row r="194">
          <cell r="A194" t="str">
            <v>300KEE01</v>
          </cell>
          <cell r="B194" t="str">
            <v>KEENOIL</v>
          </cell>
          <cell r="C194">
            <v>-107592</v>
          </cell>
          <cell r="D194" t="str">
            <v>C</v>
          </cell>
          <cell r="E194">
            <v>14869214.4</v>
          </cell>
          <cell r="F194" t="str">
            <v>C</v>
          </cell>
          <cell r="G194">
            <v>7592</v>
          </cell>
          <cell r="H194" t="str">
            <v>C</v>
          </cell>
          <cell r="I194">
            <v>1076545.6000000001</v>
          </cell>
          <cell r="J194" t="str">
            <v>C</v>
          </cell>
          <cell r="K194">
            <v>1076545.6000000001</v>
          </cell>
        </row>
        <row r="195">
          <cell r="A195" t="str">
            <v>300KEZ01</v>
          </cell>
          <cell r="B195" t="str">
            <v>Kezby</v>
          </cell>
          <cell r="C195">
            <v>0</v>
          </cell>
          <cell r="E195">
            <v>0</v>
          </cell>
          <cell r="G195">
            <v>1801.27</v>
          </cell>
          <cell r="H195" t="str">
            <v>C</v>
          </cell>
          <cell r="I195">
            <v>255420</v>
          </cell>
          <cell r="J195" t="str">
            <v>C</v>
          </cell>
          <cell r="K195">
            <v>255420</v>
          </cell>
        </row>
        <row r="196">
          <cell r="A196" t="str">
            <v>300KIM01</v>
          </cell>
          <cell r="B196" t="str">
            <v>KIMER</v>
          </cell>
          <cell r="C196">
            <v>-1231.3399999999999</v>
          </cell>
          <cell r="D196" t="str">
            <v>C</v>
          </cell>
          <cell r="E196">
            <v>170170.5</v>
          </cell>
          <cell r="F196" t="str">
            <v>C</v>
          </cell>
          <cell r="G196">
            <v>439.05</v>
          </cell>
          <cell r="H196" t="str">
            <v>C</v>
          </cell>
          <cell r="I196">
            <v>62257.5</v>
          </cell>
          <cell r="J196" t="str">
            <v>C</v>
          </cell>
          <cell r="K196">
            <v>62257.5</v>
          </cell>
        </row>
        <row r="197">
          <cell r="A197" t="str">
            <v>300KIS01</v>
          </cell>
          <cell r="B197" t="str">
            <v>Kislorod</v>
          </cell>
          <cell r="C197">
            <v>0</v>
          </cell>
          <cell r="E197">
            <v>0</v>
          </cell>
          <cell r="G197">
            <v>1119.6099999999999</v>
          </cell>
          <cell r="H197" t="str">
            <v>C</v>
          </cell>
          <cell r="I197">
            <v>158760</v>
          </cell>
          <cell r="J197" t="str">
            <v>C</v>
          </cell>
          <cell r="K197">
            <v>158760</v>
          </cell>
        </row>
        <row r="198">
          <cell r="A198" t="str">
            <v>300KMO01</v>
          </cell>
          <cell r="B198" t="str">
            <v>K-MOBILE</v>
          </cell>
          <cell r="C198">
            <v>0</v>
          </cell>
          <cell r="E198">
            <v>0</v>
          </cell>
          <cell r="G198">
            <v>3016.54</v>
          </cell>
          <cell r="H198" t="str">
            <v>C</v>
          </cell>
          <cell r="I198">
            <v>427745.16</v>
          </cell>
          <cell r="J198" t="str">
            <v>C</v>
          </cell>
          <cell r="K198">
            <v>427745.16</v>
          </cell>
        </row>
        <row r="199">
          <cell r="A199" t="str">
            <v>300KOR01</v>
          </cell>
          <cell r="B199" t="str">
            <v>Koruna V N</v>
          </cell>
          <cell r="C199">
            <v>-2758.87</v>
          </cell>
          <cell r="D199" t="str">
            <v>C</v>
          </cell>
          <cell r="E199">
            <v>381276</v>
          </cell>
          <cell r="F199" t="str">
            <v>C</v>
          </cell>
          <cell r="G199">
            <v>78.31</v>
          </cell>
          <cell r="H199" t="str">
            <v>C</v>
          </cell>
          <cell r="I199">
            <v>11105</v>
          </cell>
          <cell r="J199" t="str">
            <v>C</v>
          </cell>
          <cell r="K199">
            <v>11105</v>
          </cell>
        </row>
        <row r="200">
          <cell r="A200" t="str">
            <v>300LAT01</v>
          </cell>
          <cell r="B200" t="str">
            <v>Latipov B.C.</v>
          </cell>
          <cell r="C200">
            <v>-1767.98</v>
          </cell>
          <cell r="D200" t="str">
            <v>C</v>
          </cell>
          <cell r="E200">
            <v>244335.1</v>
          </cell>
          <cell r="F200" t="str">
            <v>C</v>
          </cell>
          <cell r="G200">
            <v>2459.34</v>
          </cell>
          <cell r="H200" t="str">
            <v>C</v>
          </cell>
          <cell r="I200">
            <v>348733.9</v>
          </cell>
          <cell r="J200" t="str">
            <v>C</v>
          </cell>
          <cell r="K200">
            <v>348733.9</v>
          </cell>
        </row>
        <row r="201">
          <cell r="A201" t="str">
            <v>300LOM01</v>
          </cell>
          <cell r="B201" t="str">
            <v>Lomakin</v>
          </cell>
          <cell r="C201">
            <v>0</v>
          </cell>
          <cell r="E201">
            <v>0</v>
          </cell>
          <cell r="G201">
            <v>167.49</v>
          </cell>
          <cell r="H201" t="str">
            <v>C</v>
          </cell>
          <cell r="I201">
            <v>23750</v>
          </cell>
          <cell r="J201" t="str">
            <v>C</v>
          </cell>
          <cell r="K201">
            <v>23750</v>
          </cell>
        </row>
        <row r="202">
          <cell r="A202" t="str">
            <v>300LSI01</v>
          </cell>
          <cell r="B202" t="str">
            <v>L.S.I.P.</v>
          </cell>
          <cell r="C202">
            <v>-1947.83</v>
          </cell>
          <cell r="D202" t="str">
            <v>C</v>
          </cell>
          <cell r="E202">
            <v>269190</v>
          </cell>
          <cell r="F202" t="str">
            <v>C</v>
          </cell>
          <cell r="G202">
            <v>4163.45</v>
          </cell>
          <cell r="H202" t="str">
            <v>C</v>
          </cell>
          <cell r="I202">
            <v>590377.44999999995</v>
          </cell>
          <cell r="J202" t="str">
            <v>C</v>
          </cell>
          <cell r="K202">
            <v>590377.44999999995</v>
          </cell>
        </row>
        <row r="203">
          <cell r="A203" t="str">
            <v>300MAN03</v>
          </cell>
          <cell r="B203" t="str">
            <v>Mangistauenergomontazh</v>
          </cell>
          <cell r="C203">
            <v>0</v>
          </cell>
          <cell r="E203">
            <v>0</v>
          </cell>
          <cell r="G203">
            <v>275.04000000000002</v>
          </cell>
          <cell r="H203" t="str">
            <v>C</v>
          </cell>
          <cell r="I203">
            <v>39000</v>
          </cell>
          <cell r="J203" t="str">
            <v>C</v>
          </cell>
          <cell r="K203">
            <v>39000</v>
          </cell>
        </row>
        <row r="204">
          <cell r="A204" t="str">
            <v>300MIC01</v>
          </cell>
          <cell r="B204" t="str">
            <v>Akim of Mangistau</v>
          </cell>
          <cell r="C204">
            <v>-34000</v>
          </cell>
          <cell r="D204" t="str">
            <v>C</v>
          </cell>
          <cell r="E204">
            <v>4698800</v>
          </cell>
          <cell r="F204" t="str">
            <v>C</v>
          </cell>
          <cell r="G204">
            <v>12.2</v>
          </cell>
          <cell r="H204" t="str">
            <v>D</v>
          </cell>
          <cell r="I204">
            <v>1729.96</v>
          </cell>
          <cell r="J204" t="str">
            <v>D</v>
          </cell>
          <cell r="K204">
            <v>-1729.96</v>
          </cell>
        </row>
        <row r="205">
          <cell r="A205" t="str">
            <v>300MOD01</v>
          </cell>
          <cell r="B205" t="str">
            <v>MODT</v>
          </cell>
          <cell r="C205">
            <v>-11160.66</v>
          </cell>
          <cell r="D205" t="str">
            <v>C</v>
          </cell>
          <cell r="E205">
            <v>1542403.46</v>
          </cell>
          <cell r="F205" t="str">
            <v>C</v>
          </cell>
          <cell r="G205">
            <v>0</v>
          </cell>
          <cell r="I205">
            <v>0</v>
          </cell>
          <cell r="J205" t="str">
            <v>"</v>
          </cell>
          <cell r="K205">
            <v>0</v>
          </cell>
        </row>
        <row r="206">
          <cell r="A206" t="str">
            <v>300MOL01</v>
          </cell>
          <cell r="B206" t="str">
            <v>MOLEST</v>
          </cell>
          <cell r="C206">
            <v>-4288.6400000000003</v>
          </cell>
          <cell r="D206" t="str">
            <v>C</v>
          </cell>
          <cell r="E206">
            <v>592690</v>
          </cell>
          <cell r="F206" t="str">
            <v>C</v>
          </cell>
          <cell r="G206">
            <v>751.06</v>
          </cell>
          <cell r="H206" t="str">
            <v>C</v>
          </cell>
          <cell r="I206">
            <v>106500</v>
          </cell>
          <cell r="J206" t="str">
            <v>C</v>
          </cell>
          <cell r="K206">
            <v>106500</v>
          </cell>
        </row>
        <row r="207">
          <cell r="A207" t="str">
            <v>300MVO01</v>
          </cell>
          <cell r="B207" t="str">
            <v>MVO-AKBEREN</v>
          </cell>
          <cell r="C207">
            <v>-922.31</v>
          </cell>
          <cell r="D207" t="str">
            <v>C</v>
          </cell>
          <cell r="E207">
            <v>127463</v>
          </cell>
          <cell r="F207" t="str">
            <v>C</v>
          </cell>
          <cell r="G207">
            <v>1763.05</v>
          </cell>
          <cell r="H207" t="str">
            <v>C</v>
          </cell>
          <cell r="I207">
            <v>250000</v>
          </cell>
          <cell r="J207" t="str">
            <v>C</v>
          </cell>
          <cell r="K207">
            <v>250000</v>
          </cell>
        </row>
        <row r="208">
          <cell r="A208" t="str">
            <v>300NIP02</v>
          </cell>
          <cell r="B208" t="str">
            <v>NIPI Neftegas</v>
          </cell>
          <cell r="C208">
            <v>-25893.19</v>
          </cell>
          <cell r="D208" t="str">
            <v>C</v>
          </cell>
          <cell r="E208">
            <v>3578439</v>
          </cell>
          <cell r="F208" t="str">
            <v>C</v>
          </cell>
          <cell r="G208">
            <v>15543.41</v>
          </cell>
          <cell r="H208" t="str">
            <v>C</v>
          </cell>
          <cell r="I208">
            <v>2204055</v>
          </cell>
          <cell r="J208" t="str">
            <v>C</v>
          </cell>
          <cell r="K208">
            <v>2204055</v>
          </cell>
        </row>
        <row r="209">
          <cell r="A209" t="str">
            <v>300ORB01</v>
          </cell>
          <cell r="B209" t="str">
            <v>ORBITA</v>
          </cell>
          <cell r="C209">
            <v>0</v>
          </cell>
          <cell r="E209">
            <v>0</v>
          </cell>
          <cell r="G209">
            <v>894.92</v>
          </cell>
          <cell r="H209" t="str">
            <v>C</v>
          </cell>
          <cell r="I209">
            <v>126900</v>
          </cell>
          <cell r="J209" t="str">
            <v>C</v>
          </cell>
          <cell r="K209">
            <v>126900</v>
          </cell>
        </row>
        <row r="210">
          <cell r="A210" t="str">
            <v>300ORT01</v>
          </cell>
          <cell r="B210" t="str">
            <v>ORT Sondyrushi</v>
          </cell>
          <cell r="C210">
            <v>-1567.67</v>
          </cell>
          <cell r="D210" t="str">
            <v>C</v>
          </cell>
          <cell r="E210">
            <v>216652</v>
          </cell>
          <cell r="F210" t="str">
            <v>C</v>
          </cell>
          <cell r="G210">
            <v>0</v>
          </cell>
          <cell r="I210">
            <v>0</v>
          </cell>
          <cell r="J210" t="str">
            <v>"</v>
          </cell>
          <cell r="K210">
            <v>0</v>
          </cell>
        </row>
        <row r="211">
          <cell r="A211" t="str">
            <v>300OTE01</v>
          </cell>
          <cell r="B211" t="str">
            <v>OTES</v>
          </cell>
          <cell r="C211">
            <v>0</v>
          </cell>
          <cell r="E211">
            <v>0</v>
          </cell>
          <cell r="G211">
            <v>354.41</v>
          </cell>
          <cell r="H211" t="str">
            <v>C</v>
          </cell>
          <cell r="I211">
            <v>50256</v>
          </cell>
          <cell r="J211" t="str">
            <v>C</v>
          </cell>
          <cell r="K211">
            <v>50256</v>
          </cell>
        </row>
        <row r="212">
          <cell r="A212" t="str">
            <v>300OTR01</v>
          </cell>
          <cell r="B212" t="str">
            <v>OTRAR TRAVEL</v>
          </cell>
          <cell r="C212">
            <v>-894.32</v>
          </cell>
          <cell r="D212" t="str">
            <v>C</v>
          </cell>
          <cell r="E212">
            <v>123595.5</v>
          </cell>
          <cell r="F212" t="str">
            <v>C</v>
          </cell>
          <cell r="G212">
            <v>7509.58</v>
          </cell>
          <cell r="H212" t="str">
            <v>C</v>
          </cell>
          <cell r="I212">
            <v>1064858</v>
          </cell>
          <cell r="J212" t="str">
            <v>C</v>
          </cell>
          <cell r="K212">
            <v>1064858</v>
          </cell>
        </row>
        <row r="213">
          <cell r="A213" t="str">
            <v>300PAR01</v>
          </cell>
          <cell r="B213" t="str">
            <v>Partner</v>
          </cell>
          <cell r="C213">
            <v>-164.76</v>
          </cell>
          <cell r="D213" t="str">
            <v>C</v>
          </cell>
          <cell r="E213">
            <v>22770</v>
          </cell>
          <cell r="F213" t="str">
            <v>C</v>
          </cell>
          <cell r="G213">
            <v>0</v>
          </cell>
          <cell r="I213">
            <v>0</v>
          </cell>
          <cell r="J213" t="str">
            <v>"</v>
          </cell>
          <cell r="K213">
            <v>0</v>
          </cell>
        </row>
        <row r="214">
          <cell r="A214" t="str">
            <v>300PET02</v>
          </cell>
          <cell r="B214" t="str">
            <v>Petroleum Pipe Company</v>
          </cell>
          <cell r="C214">
            <v>102.36</v>
          </cell>
          <cell r="D214" t="str">
            <v>D</v>
          </cell>
          <cell r="E214">
            <v>14146.3</v>
          </cell>
          <cell r="F214" t="str">
            <v>D</v>
          </cell>
          <cell r="G214">
            <v>104.96</v>
          </cell>
          <cell r="H214" t="str">
            <v>D</v>
          </cell>
          <cell r="I214">
            <v>14146.3</v>
          </cell>
          <cell r="J214" t="str">
            <v>D</v>
          </cell>
          <cell r="K214">
            <v>-14146.3</v>
          </cell>
        </row>
        <row r="215">
          <cell r="A215" t="str">
            <v>300PSV01</v>
          </cell>
          <cell r="B215" t="str">
            <v>PSV</v>
          </cell>
          <cell r="C215">
            <v>0.01</v>
          </cell>
          <cell r="D215" t="str">
            <v>D</v>
          </cell>
          <cell r="E215">
            <v>0</v>
          </cell>
          <cell r="G215">
            <v>0.02</v>
          </cell>
          <cell r="H215" t="str">
            <v>D</v>
          </cell>
          <cell r="I215">
            <v>0</v>
          </cell>
          <cell r="K215">
            <v>0</v>
          </cell>
        </row>
        <row r="216">
          <cell r="A216" t="str">
            <v>300RAY01</v>
          </cell>
          <cell r="B216" t="str">
            <v>Raychem N. V.</v>
          </cell>
          <cell r="C216">
            <v>-20.18</v>
          </cell>
          <cell r="D216" t="str">
            <v>C</v>
          </cell>
          <cell r="E216">
            <v>2788.4</v>
          </cell>
          <cell r="F216" t="str">
            <v>C</v>
          </cell>
          <cell r="G216">
            <v>19.66</v>
          </cell>
          <cell r="H216" t="str">
            <v>C</v>
          </cell>
          <cell r="I216">
            <v>2788.4</v>
          </cell>
          <cell r="J216" t="str">
            <v>C</v>
          </cell>
          <cell r="K216">
            <v>2788.4</v>
          </cell>
        </row>
        <row r="217">
          <cell r="A217" t="str">
            <v>300RDS01</v>
          </cell>
          <cell r="B217" t="str">
            <v>RDS (Technical) LTD</v>
          </cell>
          <cell r="C217">
            <v>-8687.1</v>
          </cell>
          <cell r="D217" t="str">
            <v>C</v>
          </cell>
          <cell r="E217">
            <v>1200557.22</v>
          </cell>
          <cell r="F217" t="str">
            <v>C</v>
          </cell>
          <cell r="G217">
            <v>0</v>
          </cell>
          <cell r="I217">
            <v>0</v>
          </cell>
          <cell r="J217" t="str">
            <v>"</v>
          </cell>
          <cell r="K217">
            <v>0</v>
          </cell>
        </row>
        <row r="218">
          <cell r="A218" t="str">
            <v>300RIK01</v>
          </cell>
          <cell r="B218" t="str">
            <v>RIK</v>
          </cell>
          <cell r="C218">
            <v>-78.150000000000006</v>
          </cell>
          <cell r="D218" t="str">
            <v>C</v>
          </cell>
          <cell r="E218">
            <v>10800</v>
          </cell>
          <cell r="F218" t="str">
            <v>C</v>
          </cell>
          <cell r="G218">
            <v>76.16</v>
          </cell>
          <cell r="H218" t="str">
            <v>C</v>
          </cell>
          <cell r="I218">
            <v>10800</v>
          </cell>
          <cell r="J218" t="str">
            <v>C</v>
          </cell>
          <cell r="K218">
            <v>10800</v>
          </cell>
        </row>
        <row r="219">
          <cell r="A219" t="str">
            <v>300ROB01</v>
          </cell>
          <cell r="B219" t="str">
            <v>Robertson &amp; Blums</v>
          </cell>
          <cell r="C219">
            <v>-16416</v>
          </cell>
          <cell r="D219" t="str">
            <v>C</v>
          </cell>
          <cell r="E219">
            <v>2268691.2000000002</v>
          </cell>
          <cell r="F219" t="str">
            <v>C</v>
          </cell>
          <cell r="G219">
            <v>0</v>
          </cell>
          <cell r="I219">
            <v>0</v>
          </cell>
          <cell r="J219" t="str">
            <v>"</v>
          </cell>
          <cell r="K219">
            <v>0</v>
          </cell>
        </row>
        <row r="220">
          <cell r="A220" t="str">
            <v>300SAF01</v>
          </cell>
          <cell r="B220" t="str">
            <v>Safar</v>
          </cell>
          <cell r="C220">
            <v>-86176.54</v>
          </cell>
          <cell r="D220" t="str">
            <v>C</v>
          </cell>
          <cell r="E220">
            <v>11909597.83</v>
          </cell>
          <cell r="F220" t="str">
            <v>C</v>
          </cell>
          <cell r="G220">
            <v>20</v>
          </cell>
          <cell r="H220" t="str">
            <v>D</v>
          </cell>
          <cell r="I220">
            <v>2836</v>
          </cell>
          <cell r="J220" t="str">
            <v>D</v>
          </cell>
          <cell r="K220">
            <v>-2836</v>
          </cell>
        </row>
        <row r="221">
          <cell r="A221" t="str">
            <v>300SAN01</v>
          </cell>
          <cell r="B221" t="str">
            <v>Sanitation &amp; Epid Station</v>
          </cell>
          <cell r="C221">
            <v>0</v>
          </cell>
          <cell r="E221">
            <v>0</v>
          </cell>
          <cell r="G221">
            <v>5512.74</v>
          </cell>
          <cell r="H221" t="str">
            <v>C</v>
          </cell>
          <cell r="I221">
            <v>781707</v>
          </cell>
          <cell r="J221" t="str">
            <v>C</v>
          </cell>
          <cell r="K221">
            <v>781707</v>
          </cell>
        </row>
        <row r="222">
          <cell r="A222" t="str">
            <v>300SAT01</v>
          </cell>
          <cell r="B222" t="str">
            <v>SATEL</v>
          </cell>
          <cell r="C222">
            <v>-86385.61</v>
          </cell>
          <cell r="D222" t="str">
            <v>C</v>
          </cell>
          <cell r="E222">
            <v>11938491.6</v>
          </cell>
          <cell r="F222" t="str">
            <v>C</v>
          </cell>
          <cell r="G222">
            <v>84192.47</v>
          </cell>
          <cell r="H222" t="str">
            <v>C</v>
          </cell>
          <cell r="I222">
            <v>11938491.6</v>
          </cell>
          <cell r="J222" t="str">
            <v>C</v>
          </cell>
          <cell r="K222">
            <v>11938491.6</v>
          </cell>
        </row>
        <row r="223">
          <cell r="A223" t="str">
            <v>300SCH01</v>
          </cell>
          <cell r="B223" t="str">
            <v>Schlumberge</v>
          </cell>
          <cell r="C223">
            <v>-48900</v>
          </cell>
          <cell r="D223" t="str">
            <v>C</v>
          </cell>
          <cell r="E223">
            <v>6757980</v>
          </cell>
          <cell r="F223" t="str">
            <v>C</v>
          </cell>
          <cell r="G223">
            <v>0</v>
          </cell>
          <cell r="I223">
            <v>0</v>
          </cell>
          <cell r="J223" t="str">
            <v>"</v>
          </cell>
          <cell r="K223">
            <v>0</v>
          </cell>
        </row>
        <row r="224">
          <cell r="A224" t="str">
            <v>300SER01</v>
          </cell>
          <cell r="B224" t="str">
            <v>SERT</v>
          </cell>
          <cell r="C224">
            <v>0</v>
          </cell>
          <cell r="E224">
            <v>0</v>
          </cell>
          <cell r="G224">
            <v>1378.68</v>
          </cell>
          <cell r="H224" t="str">
            <v>C</v>
          </cell>
          <cell r="I224">
            <v>195496.82</v>
          </cell>
          <cell r="J224" t="str">
            <v>C</v>
          </cell>
          <cell r="K224">
            <v>195496.82</v>
          </cell>
        </row>
        <row r="225">
          <cell r="A225" t="str">
            <v>300SOY01</v>
          </cell>
          <cell r="B225" t="str">
            <v>SOYUZ</v>
          </cell>
          <cell r="C225">
            <v>0</v>
          </cell>
          <cell r="E225">
            <v>0</v>
          </cell>
          <cell r="G225">
            <v>84.5</v>
          </cell>
          <cell r="H225" t="str">
            <v>C</v>
          </cell>
          <cell r="I225">
            <v>11982</v>
          </cell>
          <cell r="J225" t="str">
            <v>C</v>
          </cell>
          <cell r="K225">
            <v>11982</v>
          </cell>
        </row>
        <row r="226">
          <cell r="A226" t="str">
            <v>300STS01</v>
          </cell>
          <cell r="B226" t="str">
            <v>STS</v>
          </cell>
          <cell r="C226">
            <v>-27.21</v>
          </cell>
          <cell r="D226" t="str">
            <v>C</v>
          </cell>
          <cell r="E226">
            <v>3760</v>
          </cell>
          <cell r="F226" t="str">
            <v>C</v>
          </cell>
          <cell r="G226">
            <v>0</v>
          </cell>
          <cell r="I226">
            <v>0</v>
          </cell>
          <cell r="J226" t="str">
            <v>"</v>
          </cell>
          <cell r="K226">
            <v>0</v>
          </cell>
        </row>
        <row r="227">
          <cell r="A227" t="str">
            <v>300TAN01</v>
          </cell>
          <cell r="B227" t="str">
            <v>TANDEM</v>
          </cell>
          <cell r="C227">
            <v>-8550.34</v>
          </cell>
          <cell r="D227" t="str">
            <v>C</v>
          </cell>
          <cell r="E227">
            <v>1181657</v>
          </cell>
          <cell r="F227" t="str">
            <v>C</v>
          </cell>
          <cell r="G227">
            <v>0</v>
          </cell>
          <cell r="I227">
            <v>0</v>
          </cell>
          <cell r="J227" t="str">
            <v>"</v>
          </cell>
          <cell r="K227">
            <v>0</v>
          </cell>
        </row>
        <row r="228">
          <cell r="A228" t="str">
            <v>300TAT01</v>
          </cell>
          <cell r="B228" t="str">
            <v>Tatyana</v>
          </cell>
          <cell r="C228">
            <v>-24.29</v>
          </cell>
          <cell r="D228" t="str">
            <v>C</v>
          </cell>
          <cell r="E228">
            <v>3357.18</v>
          </cell>
          <cell r="F228" t="str">
            <v>C</v>
          </cell>
          <cell r="G228">
            <v>11.52</v>
          </cell>
          <cell r="H228" t="str">
            <v>C</v>
          </cell>
          <cell r="I228">
            <v>1633.6</v>
          </cell>
          <cell r="J228" t="str">
            <v>C</v>
          </cell>
          <cell r="K228">
            <v>1633.6</v>
          </cell>
        </row>
        <row r="229">
          <cell r="A229" t="str">
            <v>300TAX01</v>
          </cell>
          <cell r="B229" t="str">
            <v>Tax Inspection</v>
          </cell>
          <cell r="C229">
            <v>0</v>
          </cell>
          <cell r="E229">
            <v>0</v>
          </cell>
          <cell r="G229">
            <v>4276.8100000000004</v>
          </cell>
          <cell r="H229" t="str">
            <v>C</v>
          </cell>
          <cell r="I229">
            <v>606452</v>
          </cell>
          <cell r="J229" t="str">
            <v>C</v>
          </cell>
          <cell r="K229">
            <v>606452</v>
          </cell>
        </row>
        <row r="230">
          <cell r="A230" t="str">
            <v>300TEC02</v>
          </cell>
          <cell r="B230" t="str">
            <v>TECHNOTRADE</v>
          </cell>
          <cell r="C230">
            <v>-40212.9</v>
          </cell>
          <cell r="D230" t="str">
            <v>C</v>
          </cell>
          <cell r="E230">
            <v>5557423.3300000001</v>
          </cell>
          <cell r="F230" t="str">
            <v>C</v>
          </cell>
          <cell r="G230">
            <v>29104.62</v>
          </cell>
          <cell r="H230" t="str">
            <v>C</v>
          </cell>
          <cell r="I230">
            <v>4127034.48</v>
          </cell>
          <cell r="J230" t="str">
            <v>C</v>
          </cell>
          <cell r="K230">
            <v>4127034.48</v>
          </cell>
        </row>
        <row r="231">
          <cell r="A231" t="str">
            <v>300TNS01</v>
          </cell>
          <cell r="B231" t="str">
            <v>TNS</v>
          </cell>
          <cell r="C231">
            <v>-20175.37</v>
          </cell>
          <cell r="D231" t="str">
            <v>C</v>
          </cell>
          <cell r="E231">
            <v>2788235.66</v>
          </cell>
          <cell r="F231" t="str">
            <v>C</v>
          </cell>
          <cell r="G231">
            <v>31184.87</v>
          </cell>
          <cell r="H231" t="str">
            <v>C</v>
          </cell>
          <cell r="I231">
            <v>4422014.9000000004</v>
          </cell>
          <cell r="J231" t="str">
            <v>C</v>
          </cell>
          <cell r="K231">
            <v>4422014.9000000004</v>
          </cell>
        </row>
        <row r="232">
          <cell r="A232" t="str">
            <v>300TRA01</v>
          </cell>
          <cell r="B232" t="str">
            <v>Trans Oil</v>
          </cell>
          <cell r="C232">
            <v>-14927.12</v>
          </cell>
          <cell r="D232" t="str">
            <v>C</v>
          </cell>
          <cell r="E232">
            <v>2062928.47</v>
          </cell>
          <cell r="F232" t="str">
            <v>C</v>
          </cell>
          <cell r="G232">
            <v>14689.95</v>
          </cell>
          <cell r="H232" t="str">
            <v>C</v>
          </cell>
          <cell r="I232">
            <v>2083034.91</v>
          </cell>
          <cell r="J232" t="str">
            <v>C</v>
          </cell>
          <cell r="K232">
            <v>2083034.91</v>
          </cell>
        </row>
        <row r="233">
          <cell r="A233" t="str">
            <v>300TRU01</v>
          </cell>
          <cell r="B233" t="str">
            <v>Trucat International</v>
          </cell>
          <cell r="C233">
            <v>-52518</v>
          </cell>
          <cell r="D233" t="str">
            <v>C</v>
          </cell>
          <cell r="E233">
            <v>7257987.5999999996</v>
          </cell>
          <cell r="F233" t="str">
            <v>C</v>
          </cell>
          <cell r="G233">
            <v>1360</v>
          </cell>
          <cell r="H233" t="str">
            <v>C</v>
          </cell>
          <cell r="I233">
            <v>192848</v>
          </cell>
          <cell r="J233" t="str">
            <v>C</v>
          </cell>
          <cell r="K233">
            <v>192848</v>
          </cell>
        </row>
        <row r="234">
          <cell r="A234" t="str">
            <v>300TVS01</v>
          </cell>
          <cell r="B234" t="str">
            <v>TVS&amp;V</v>
          </cell>
          <cell r="C234">
            <v>0</v>
          </cell>
          <cell r="E234">
            <v>0</v>
          </cell>
          <cell r="G234">
            <v>15.08</v>
          </cell>
          <cell r="H234" t="str">
            <v>C</v>
          </cell>
          <cell r="I234">
            <v>2137.7399999999998</v>
          </cell>
          <cell r="J234" t="str">
            <v>C</v>
          </cell>
          <cell r="K234">
            <v>2137.7399999999998</v>
          </cell>
        </row>
        <row r="235">
          <cell r="A235" t="str">
            <v>300UIM01</v>
          </cell>
          <cell r="B235" t="str">
            <v>Uimaganbetov</v>
          </cell>
          <cell r="C235">
            <v>0</v>
          </cell>
          <cell r="E235">
            <v>0</v>
          </cell>
          <cell r="G235">
            <v>895.63</v>
          </cell>
          <cell r="H235" t="str">
            <v>C</v>
          </cell>
          <cell r="I235">
            <v>127000</v>
          </cell>
          <cell r="J235" t="str">
            <v>C</v>
          </cell>
          <cell r="K235">
            <v>127000</v>
          </cell>
        </row>
        <row r="236">
          <cell r="A236" t="str">
            <v>300URA01</v>
          </cell>
          <cell r="B236" t="str">
            <v>URAL AUTO TRADING</v>
          </cell>
          <cell r="C236">
            <v>-4565</v>
          </cell>
          <cell r="D236" t="str">
            <v>C</v>
          </cell>
          <cell r="E236">
            <v>630883</v>
          </cell>
          <cell r="F236" t="str">
            <v>C</v>
          </cell>
          <cell r="G236">
            <v>0</v>
          </cell>
          <cell r="I236">
            <v>0</v>
          </cell>
          <cell r="J236" t="str">
            <v>"</v>
          </cell>
          <cell r="K236">
            <v>0</v>
          </cell>
        </row>
        <row r="237">
          <cell r="A237" t="str">
            <v>300VIT01</v>
          </cell>
          <cell r="B237" t="str">
            <v>VITO</v>
          </cell>
          <cell r="C237">
            <v>-18557.84</v>
          </cell>
          <cell r="D237" t="str">
            <v>C</v>
          </cell>
          <cell r="E237">
            <v>2564692.86</v>
          </cell>
          <cell r="F237" t="str">
            <v>C</v>
          </cell>
          <cell r="G237">
            <v>21168.880000000001</v>
          </cell>
          <cell r="H237" t="str">
            <v>C</v>
          </cell>
          <cell r="I237">
            <v>3001747.46</v>
          </cell>
          <cell r="J237" t="str">
            <v>C</v>
          </cell>
          <cell r="K237">
            <v>3001747.46</v>
          </cell>
        </row>
        <row r="238">
          <cell r="A238" t="str">
            <v>300WEA02</v>
          </cell>
          <cell r="B238" t="str">
            <v>Weatherford</v>
          </cell>
          <cell r="C238">
            <v>-1463</v>
          </cell>
          <cell r="D238" t="str">
            <v>C</v>
          </cell>
          <cell r="E238">
            <v>202186.6</v>
          </cell>
          <cell r="F238" t="str">
            <v>C</v>
          </cell>
          <cell r="G238">
            <v>0</v>
          </cell>
          <cell r="I238">
            <v>0</v>
          </cell>
          <cell r="J238" t="str">
            <v>"</v>
          </cell>
          <cell r="K238">
            <v>0</v>
          </cell>
        </row>
        <row r="239">
          <cell r="A239" t="str">
            <v>300WES01</v>
          </cell>
          <cell r="B239" t="str">
            <v>West</v>
          </cell>
          <cell r="C239">
            <v>-4043.23</v>
          </cell>
          <cell r="D239" t="str">
            <v>C</v>
          </cell>
          <cell r="E239">
            <v>558775</v>
          </cell>
          <cell r="F239" t="str">
            <v>C</v>
          </cell>
          <cell r="G239">
            <v>0.14000000000000001</v>
          </cell>
          <cell r="H239" t="str">
            <v>C</v>
          </cell>
          <cell r="I239">
            <v>20</v>
          </cell>
          <cell r="J239" t="str">
            <v>C</v>
          </cell>
          <cell r="K239">
            <v>20</v>
          </cell>
        </row>
        <row r="240">
          <cell r="A240" t="str">
            <v>300ZHA01</v>
          </cell>
          <cell r="B240" t="str">
            <v>Zhaksylyk</v>
          </cell>
          <cell r="C240">
            <v>-5642.99</v>
          </cell>
          <cell r="D240" t="str">
            <v>C</v>
          </cell>
          <cell r="E240">
            <v>779862</v>
          </cell>
          <cell r="F240" t="str">
            <v>C</v>
          </cell>
          <cell r="G240">
            <v>7780.66</v>
          </cell>
          <cell r="H240" t="str">
            <v>D</v>
          </cell>
          <cell r="I240">
            <v>1103298</v>
          </cell>
          <cell r="J240" t="str">
            <v>D</v>
          </cell>
          <cell r="K240">
            <v>-1103298</v>
          </cell>
        </row>
        <row r="241">
          <cell r="A241">
            <v>3051001</v>
          </cell>
          <cell r="B241" t="str">
            <v>Accrued Interest Payable</v>
          </cell>
          <cell r="C241">
            <v>-3439.27</v>
          </cell>
          <cell r="D241" t="str">
            <v>C</v>
          </cell>
          <cell r="E241">
            <v>475307.66</v>
          </cell>
          <cell r="F241" t="str">
            <v>C</v>
          </cell>
          <cell r="G241">
            <v>31.53</v>
          </cell>
          <cell r="H241" t="str">
            <v>D</v>
          </cell>
          <cell r="I241">
            <v>4470.51</v>
          </cell>
          <cell r="J241" t="str">
            <v>D</v>
          </cell>
          <cell r="K241">
            <v>-4470.51</v>
          </cell>
        </row>
        <row r="242">
          <cell r="A242">
            <v>3153001</v>
          </cell>
          <cell r="B242" t="str">
            <v>Current Income Tax Payable</v>
          </cell>
          <cell r="C242">
            <v>-24363.24</v>
          </cell>
          <cell r="D242" t="str">
            <v>C</v>
          </cell>
          <cell r="E242">
            <v>3367000</v>
          </cell>
          <cell r="F242" t="str">
            <v>C</v>
          </cell>
          <cell r="G242">
            <v>15330.01</v>
          </cell>
          <cell r="H242" t="str">
            <v>C</v>
          </cell>
          <cell r="I242">
            <v>2173796</v>
          </cell>
          <cell r="J242" t="str">
            <v>C</v>
          </cell>
          <cell r="K242">
            <v>2173796</v>
          </cell>
        </row>
        <row r="243">
          <cell r="A243">
            <v>3154001</v>
          </cell>
          <cell r="B243" t="str">
            <v>Other Taxes Payable</v>
          </cell>
          <cell r="C243">
            <v>-4399.42</v>
          </cell>
          <cell r="D243" t="str">
            <v>C</v>
          </cell>
          <cell r="E243">
            <v>608000</v>
          </cell>
          <cell r="F243" t="str">
            <v>C</v>
          </cell>
          <cell r="G243">
            <v>0.86</v>
          </cell>
          <cell r="H243" t="str">
            <v>D</v>
          </cell>
          <cell r="I243">
            <v>122</v>
          </cell>
          <cell r="J243" t="str">
            <v>D</v>
          </cell>
          <cell r="K243">
            <v>-122</v>
          </cell>
        </row>
        <row r="244">
          <cell r="A244">
            <v>3154015</v>
          </cell>
          <cell r="B244" t="str">
            <v>Pension Fund</v>
          </cell>
          <cell r="C244">
            <v>-43892.91</v>
          </cell>
          <cell r="D244" t="str">
            <v>C</v>
          </cell>
          <cell r="E244">
            <v>6066000</v>
          </cell>
          <cell r="F244" t="str">
            <v>C</v>
          </cell>
          <cell r="G244">
            <v>37152.160000000003</v>
          </cell>
          <cell r="H244" t="str">
            <v>C</v>
          </cell>
          <cell r="I244">
            <v>5268176</v>
          </cell>
          <cell r="J244" t="str">
            <v>C</v>
          </cell>
          <cell r="K244">
            <v>5268176</v>
          </cell>
        </row>
        <row r="245">
          <cell r="A245">
            <v>3154030</v>
          </cell>
          <cell r="B245" t="str">
            <v>Property Tax</v>
          </cell>
          <cell r="C245">
            <v>-56606.57</v>
          </cell>
          <cell r="D245" t="str">
            <v>C</v>
          </cell>
          <cell r="E245">
            <v>7823028</v>
          </cell>
          <cell r="F245" t="str">
            <v>C</v>
          </cell>
          <cell r="G245">
            <v>50294.11</v>
          </cell>
          <cell r="H245" t="str">
            <v>C</v>
          </cell>
          <cell r="I245">
            <v>7131705</v>
          </cell>
          <cell r="J245" t="str">
            <v>C</v>
          </cell>
          <cell r="K245">
            <v>7131705</v>
          </cell>
        </row>
        <row r="246">
          <cell r="A246">
            <v>3154040</v>
          </cell>
          <cell r="B246" t="str">
            <v>Current Social Tax P/A</v>
          </cell>
          <cell r="C246">
            <v>-14703.33</v>
          </cell>
          <cell r="D246" t="str">
            <v>C</v>
          </cell>
          <cell r="E246">
            <v>2032000</v>
          </cell>
          <cell r="F246" t="str">
            <v>C</v>
          </cell>
          <cell r="G246">
            <v>19436.5</v>
          </cell>
          <cell r="H246" t="str">
            <v>C</v>
          </cell>
          <cell r="I246">
            <v>2756096</v>
          </cell>
          <cell r="J246" t="str">
            <v>C</v>
          </cell>
          <cell r="K246">
            <v>2756096</v>
          </cell>
        </row>
        <row r="247">
          <cell r="A247">
            <v>3201001</v>
          </cell>
          <cell r="B247" t="str">
            <v>Withholding Tax Payable</v>
          </cell>
          <cell r="C247">
            <v>-76136.12</v>
          </cell>
          <cell r="D247" t="str">
            <v>C</v>
          </cell>
          <cell r="E247">
            <v>10522012.34</v>
          </cell>
          <cell r="F247" t="str">
            <v>C</v>
          </cell>
          <cell r="G247">
            <v>7275.48</v>
          </cell>
          <cell r="H247" t="str">
            <v>C</v>
          </cell>
          <cell r="I247">
            <v>1031663</v>
          </cell>
          <cell r="J247" t="str">
            <v>C</v>
          </cell>
          <cell r="K247">
            <v>1031663</v>
          </cell>
        </row>
        <row r="248">
          <cell r="A248">
            <v>3201002</v>
          </cell>
          <cell r="B248" t="str">
            <v>Accrued Current Payroll</v>
          </cell>
          <cell r="C248">
            <v>-33151.040000000001</v>
          </cell>
          <cell r="D248" t="str">
            <v>C</v>
          </cell>
          <cell r="E248">
            <v>4581474</v>
          </cell>
          <cell r="F248" t="str">
            <v>C</v>
          </cell>
          <cell r="G248">
            <v>63958.28</v>
          </cell>
          <cell r="H248" t="str">
            <v>C</v>
          </cell>
          <cell r="I248">
            <v>9069284.3599999994</v>
          </cell>
          <cell r="J248" t="str">
            <v>C</v>
          </cell>
          <cell r="K248">
            <v>9069284.3599999994</v>
          </cell>
        </row>
        <row r="249">
          <cell r="A249">
            <v>3301010</v>
          </cell>
          <cell r="B249" t="str">
            <v>Chase Bank of Texas</v>
          </cell>
          <cell r="C249">
            <v>-577777.75</v>
          </cell>
          <cell r="D249" t="str">
            <v>C</v>
          </cell>
          <cell r="E249">
            <v>79848885.049999997</v>
          </cell>
          <cell r="F249" t="str">
            <v>C</v>
          </cell>
          <cell r="G249">
            <v>0</v>
          </cell>
          <cell r="I249">
            <v>0</v>
          </cell>
          <cell r="J249" t="str">
            <v>"</v>
          </cell>
          <cell r="K249">
            <v>0</v>
          </cell>
        </row>
        <row r="250">
          <cell r="A250">
            <v>3302010</v>
          </cell>
          <cell r="B250" t="str">
            <v>CAP-G Cash Advances</v>
          </cell>
          <cell r="C250">
            <v>-20671850.170000002</v>
          </cell>
          <cell r="D250" t="str">
            <v>C</v>
          </cell>
          <cell r="E250">
            <v>2856849693.4899998</v>
          </cell>
          <cell r="F250" t="str">
            <v>C</v>
          </cell>
          <cell r="G250">
            <v>28131850.170000002</v>
          </cell>
          <cell r="H250" t="str">
            <v>C</v>
          </cell>
          <cell r="I250">
            <v>3989096354.1100001</v>
          </cell>
          <cell r="J250" t="str">
            <v>C</v>
          </cell>
          <cell r="K250">
            <v>3989096354.1100001</v>
          </cell>
        </row>
        <row r="251">
          <cell r="A251">
            <v>3302020</v>
          </cell>
          <cell r="B251" t="str">
            <v>CAP-G Management Fees</v>
          </cell>
          <cell r="C251">
            <v>-6888750</v>
          </cell>
          <cell r="D251" t="str">
            <v>C</v>
          </cell>
          <cell r="E251">
            <v>952025250</v>
          </cell>
          <cell r="F251" t="str">
            <v>C</v>
          </cell>
          <cell r="G251">
            <v>6888750</v>
          </cell>
          <cell r="H251" t="str">
            <v>C</v>
          </cell>
          <cell r="I251">
            <v>976824750</v>
          </cell>
          <cell r="J251" t="str">
            <v>C</v>
          </cell>
          <cell r="K251">
            <v>976824750</v>
          </cell>
        </row>
        <row r="252">
          <cell r="A252">
            <v>3302030</v>
          </cell>
          <cell r="B252" t="str">
            <v>CAP-G Other</v>
          </cell>
          <cell r="C252">
            <v>-2603107.1800000002</v>
          </cell>
          <cell r="D252" t="str">
            <v>C</v>
          </cell>
          <cell r="E252">
            <v>359749412.27999997</v>
          </cell>
          <cell r="F252" t="str">
            <v>C</v>
          </cell>
          <cell r="G252">
            <v>3185952.86</v>
          </cell>
          <cell r="H252" t="str">
            <v>C</v>
          </cell>
          <cell r="I252">
            <v>451768115.55000001</v>
          </cell>
          <cell r="J252" t="str">
            <v>C</v>
          </cell>
          <cell r="K252">
            <v>451768115.55000001</v>
          </cell>
        </row>
        <row r="253">
          <cell r="A253">
            <v>3352001</v>
          </cell>
          <cell r="B253" t="str">
            <v>Interest Payable to Related Pa</v>
          </cell>
          <cell r="C253">
            <v>-3281382</v>
          </cell>
          <cell r="D253" t="str">
            <v>C</v>
          </cell>
          <cell r="E253">
            <v>453486992.39999998</v>
          </cell>
          <cell r="F253" t="str">
            <v>C</v>
          </cell>
          <cell r="G253">
            <v>3908781</v>
          </cell>
          <cell r="H253" t="str">
            <v>C</v>
          </cell>
          <cell r="I253">
            <v>554265145.79999995</v>
          </cell>
          <cell r="J253" t="str">
            <v>C</v>
          </cell>
          <cell r="K253">
            <v>554265145.79999995</v>
          </cell>
        </row>
        <row r="254">
          <cell r="A254">
            <v>4001010</v>
          </cell>
          <cell r="B254" t="str">
            <v>Central Asia Petroleum</v>
          </cell>
          <cell r="C254">
            <v>-100000</v>
          </cell>
          <cell r="D254" t="str">
            <v>C</v>
          </cell>
          <cell r="E254">
            <v>7555000</v>
          </cell>
          <cell r="F254" t="str">
            <v>C</v>
          </cell>
          <cell r="G254">
            <v>100000</v>
          </cell>
          <cell r="H254" t="str">
            <v>C</v>
          </cell>
          <cell r="I254">
            <v>7555000</v>
          </cell>
          <cell r="J254" t="str">
            <v>C</v>
          </cell>
          <cell r="K254">
            <v>7555000</v>
          </cell>
        </row>
        <row r="255">
          <cell r="A255">
            <v>4001020</v>
          </cell>
          <cell r="B255" t="str">
            <v>Kazakhoil</v>
          </cell>
          <cell r="C255">
            <v>-80000</v>
          </cell>
          <cell r="D255" t="str">
            <v>C</v>
          </cell>
          <cell r="E255">
            <v>6044000</v>
          </cell>
          <cell r="F255" t="str">
            <v>C</v>
          </cell>
          <cell r="G255">
            <v>80000</v>
          </cell>
          <cell r="H255" t="str">
            <v>C</v>
          </cell>
          <cell r="I255">
            <v>6044000</v>
          </cell>
          <cell r="J255" t="str">
            <v>C</v>
          </cell>
          <cell r="K255">
            <v>6044000</v>
          </cell>
        </row>
        <row r="256">
          <cell r="A256">
            <v>4001030</v>
          </cell>
          <cell r="B256" t="str">
            <v>Mangistau Terra International</v>
          </cell>
          <cell r="C256">
            <v>-20000</v>
          </cell>
          <cell r="D256" t="str">
            <v>C</v>
          </cell>
          <cell r="E256">
            <v>1511000</v>
          </cell>
          <cell r="F256" t="str">
            <v>C</v>
          </cell>
          <cell r="G256">
            <v>20000</v>
          </cell>
          <cell r="H256" t="str">
            <v>C</v>
          </cell>
          <cell r="I256">
            <v>1511000</v>
          </cell>
          <cell r="J256" t="str">
            <v>C</v>
          </cell>
          <cell r="K256">
            <v>1511000</v>
          </cell>
        </row>
        <row r="257">
          <cell r="A257">
            <v>4101001</v>
          </cell>
          <cell r="B257" t="str">
            <v>Retained Earnings</v>
          </cell>
          <cell r="C257">
            <v>12007422.99</v>
          </cell>
          <cell r="D257" t="str">
            <v>D</v>
          </cell>
          <cell r="E257">
            <v>2909168026.1300001</v>
          </cell>
          <cell r="F257" t="str">
            <v>D</v>
          </cell>
          <cell r="G257">
            <v>12007422.99</v>
          </cell>
          <cell r="H257" t="str">
            <v>D</v>
          </cell>
          <cell r="I257">
            <v>2909168026.1300001</v>
          </cell>
          <cell r="J257" t="str">
            <v>D</v>
          </cell>
          <cell r="K257">
            <v>-2909168026.1300001</v>
          </cell>
        </row>
        <row r="258">
          <cell r="A258">
            <v>5991001</v>
          </cell>
          <cell r="B258" t="str">
            <v>Currency Exchange Gain</v>
          </cell>
          <cell r="C258">
            <v>-0.01</v>
          </cell>
          <cell r="D258" t="str">
            <v>C</v>
          </cell>
          <cell r="E258">
            <v>0</v>
          </cell>
          <cell r="G258">
            <v>17401.310000000001</v>
          </cell>
          <cell r="H258" t="str">
            <v>C</v>
          </cell>
          <cell r="I258">
            <v>3210683.73</v>
          </cell>
          <cell r="J258" t="str">
            <v>C</v>
          </cell>
          <cell r="K258">
            <v>3210683.73</v>
          </cell>
        </row>
        <row r="259">
          <cell r="A259">
            <v>6995001</v>
          </cell>
          <cell r="B259" t="str">
            <v>Depreciation - Corp. Assets</v>
          </cell>
          <cell r="C259">
            <v>0</v>
          </cell>
          <cell r="E259">
            <v>0</v>
          </cell>
          <cell r="G259">
            <v>197816.07</v>
          </cell>
          <cell r="H259" t="str">
            <v>D</v>
          </cell>
          <cell r="I259">
            <v>15301073.23</v>
          </cell>
          <cell r="J259" t="str">
            <v>D</v>
          </cell>
          <cell r="K259">
            <v>-15301073.23</v>
          </cell>
        </row>
        <row r="260">
          <cell r="A260">
            <v>7002001</v>
          </cell>
          <cell r="B260" t="str">
            <v>Geophysical Expenses</v>
          </cell>
          <cell r="C260">
            <v>-0.01</v>
          </cell>
          <cell r="D260" t="str">
            <v>C</v>
          </cell>
          <cell r="E260">
            <v>0</v>
          </cell>
          <cell r="G260">
            <v>0</v>
          </cell>
          <cell r="I260">
            <v>0</v>
          </cell>
          <cell r="K260">
            <v>0</v>
          </cell>
        </row>
        <row r="261">
          <cell r="A261">
            <v>8000201</v>
          </cell>
          <cell r="B261" t="str">
            <v>Office Supplies</v>
          </cell>
          <cell r="C261">
            <v>0</v>
          </cell>
          <cell r="E261">
            <v>0</v>
          </cell>
          <cell r="G261">
            <v>5264.89</v>
          </cell>
          <cell r="H261" t="str">
            <v>D</v>
          </cell>
          <cell r="I261">
            <v>739858.21</v>
          </cell>
          <cell r="J261" t="str">
            <v>D</v>
          </cell>
          <cell r="K261">
            <v>-739858.21</v>
          </cell>
        </row>
        <row r="262">
          <cell r="A262">
            <v>8000301</v>
          </cell>
          <cell r="B262" t="str">
            <v>Utilities</v>
          </cell>
          <cell r="C262">
            <v>0.01</v>
          </cell>
          <cell r="D262" t="str">
            <v>D</v>
          </cell>
          <cell r="E262">
            <v>0</v>
          </cell>
          <cell r="G262">
            <v>3972.9</v>
          </cell>
          <cell r="H262" t="str">
            <v>D</v>
          </cell>
          <cell r="I262">
            <v>558661.9</v>
          </cell>
          <cell r="J262" t="str">
            <v>D</v>
          </cell>
          <cell r="K262">
            <v>-558661.9</v>
          </cell>
        </row>
        <row r="263">
          <cell r="A263">
            <v>8000501</v>
          </cell>
          <cell r="B263" t="str">
            <v>Travel and Lodging</v>
          </cell>
          <cell r="C263">
            <v>0</v>
          </cell>
          <cell r="E263">
            <v>0</v>
          </cell>
          <cell r="G263">
            <v>91023.67</v>
          </cell>
          <cell r="H263" t="str">
            <v>D</v>
          </cell>
          <cell r="I263">
            <v>12814567.43</v>
          </cell>
          <cell r="J263" t="str">
            <v>D</v>
          </cell>
          <cell r="K263">
            <v>-12814567.43</v>
          </cell>
        </row>
        <row r="264">
          <cell r="A264">
            <v>8000601</v>
          </cell>
          <cell r="B264" t="str">
            <v>Meals &amp; Entertainment</v>
          </cell>
          <cell r="C264">
            <v>0</v>
          </cell>
          <cell r="E264">
            <v>0</v>
          </cell>
          <cell r="G264">
            <v>5548.78</v>
          </cell>
          <cell r="H264" t="str">
            <v>D</v>
          </cell>
          <cell r="I264">
            <v>774262</v>
          </cell>
          <cell r="J264" t="str">
            <v>D</v>
          </cell>
          <cell r="K264">
            <v>-774262</v>
          </cell>
        </row>
        <row r="265">
          <cell r="A265">
            <v>8000701</v>
          </cell>
          <cell r="B265" t="str">
            <v>Bank Fees</v>
          </cell>
          <cell r="C265">
            <v>0</v>
          </cell>
          <cell r="E265">
            <v>0</v>
          </cell>
          <cell r="G265">
            <v>10280.44</v>
          </cell>
          <cell r="H265" t="str">
            <v>D</v>
          </cell>
          <cell r="I265">
            <v>1442504.97</v>
          </cell>
          <cell r="J265" t="str">
            <v>D</v>
          </cell>
          <cell r="K265">
            <v>-1442504.97</v>
          </cell>
        </row>
        <row r="266">
          <cell r="A266">
            <v>8000801</v>
          </cell>
          <cell r="B266" t="str">
            <v>Postage &amp; Courier</v>
          </cell>
          <cell r="C266">
            <v>0</v>
          </cell>
          <cell r="E266">
            <v>0</v>
          </cell>
          <cell r="G266">
            <v>210.04</v>
          </cell>
          <cell r="H266" t="str">
            <v>D</v>
          </cell>
          <cell r="I266">
            <v>29403.67</v>
          </cell>
          <cell r="J266" t="str">
            <v>D</v>
          </cell>
          <cell r="K266">
            <v>-29403.67</v>
          </cell>
        </row>
        <row r="267">
          <cell r="A267">
            <v>8001001</v>
          </cell>
          <cell r="B267" t="str">
            <v>Contributions</v>
          </cell>
          <cell r="C267">
            <v>0</v>
          </cell>
          <cell r="E267">
            <v>0</v>
          </cell>
          <cell r="G267">
            <v>2282.04</v>
          </cell>
          <cell r="H267" t="str">
            <v>D</v>
          </cell>
          <cell r="I267">
            <v>315500</v>
          </cell>
          <cell r="J267" t="str">
            <v>D</v>
          </cell>
          <cell r="K267">
            <v>-315500</v>
          </cell>
        </row>
        <row r="268">
          <cell r="A268">
            <v>8001010</v>
          </cell>
          <cell r="B268" t="str">
            <v>Training</v>
          </cell>
          <cell r="C268">
            <v>0</v>
          </cell>
          <cell r="E268">
            <v>0</v>
          </cell>
          <cell r="G268">
            <v>57381.77</v>
          </cell>
          <cell r="H268" t="str">
            <v>D</v>
          </cell>
          <cell r="I268">
            <v>8006480.8399999999</v>
          </cell>
          <cell r="J268" t="str">
            <v>D</v>
          </cell>
          <cell r="K268">
            <v>-8006480.8399999999</v>
          </cell>
        </row>
        <row r="269">
          <cell r="A269">
            <v>8001401</v>
          </cell>
          <cell r="B269" t="str">
            <v>Transportation</v>
          </cell>
          <cell r="C269">
            <v>0</v>
          </cell>
          <cell r="E269">
            <v>0</v>
          </cell>
          <cell r="G269">
            <v>2888.68</v>
          </cell>
          <cell r="H269" t="str">
            <v>D</v>
          </cell>
          <cell r="I269">
            <v>404360.51</v>
          </cell>
          <cell r="J269" t="str">
            <v>D</v>
          </cell>
          <cell r="K269">
            <v>-404360.51</v>
          </cell>
        </row>
        <row r="270">
          <cell r="A270">
            <v>8001501</v>
          </cell>
          <cell r="B270" t="str">
            <v>Parking</v>
          </cell>
          <cell r="C270">
            <v>0</v>
          </cell>
          <cell r="E270">
            <v>0</v>
          </cell>
          <cell r="G270">
            <v>407.45</v>
          </cell>
          <cell r="H270" t="str">
            <v>D</v>
          </cell>
          <cell r="I270">
            <v>56900</v>
          </cell>
          <cell r="J270" t="str">
            <v>D</v>
          </cell>
          <cell r="K270">
            <v>-56900</v>
          </cell>
        </row>
        <row r="271">
          <cell r="A271">
            <v>8001601</v>
          </cell>
          <cell r="B271" t="str">
            <v>Telecommunication Exp</v>
          </cell>
          <cell r="C271">
            <v>0</v>
          </cell>
          <cell r="E271">
            <v>0</v>
          </cell>
          <cell r="G271">
            <v>8833.92</v>
          </cell>
          <cell r="H271" t="str">
            <v>D</v>
          </cell>
          <cell r="I271">
            <v>1250000</v>
          </cell>
          <cell r="J271" t="str">
            <v>D</v>
          </cell>
          <cell r="K271">
            <v>-1250000</v>
          </cell>
        </row>
        <row r="272">
          <cell r="A272">
            <v>8001602</v>
          </cell>
          <cell r="B272" t="str">
            <v>Mobiles</v>
          </cell>
          <cell r="C272">
            <v>0</v>
          </cell>
          <cell r="E272">
            <v>0</v>
          </cell>
          <cell r="G272">
            <v>11543.92</v>
          </cell>
          <cell r="H272" t="str">
            <v>D</v>
          </cell>
          <cell r="I272">
            <v>1623575.52</v>
          </cell>
          <cell r="J272" t="str">
            <v>D</v>
          </cell>
          <cell r="K272">
            <v>-1623575.52</v>
          </cell>
        </row>
        <row r="273">
          <cell r="A273">
            <v>8001603</v>
          </cell>
          <cell r="B273" t="str">
            <v>Telephone Lines</v>
          </cell>
          <cell r="C273">
            <v>0</v>
          </cell>
          <cell r="E273">
            <v>0</v>
          </cell>
          <cell r="G273">
            <v>14063.95</v>
          </cell>
          <cell r="H273" t="str">
            <v>D</v>
          </cell>
          <cell r="I273">
            <v>1967053.88</v>
          </cell>
          <cell r="J273" t="str">
            <v>D</v>
          </cell>
          <cell r="K273">
            <v>-1967053.88</v>
          </cell>
        </row>
        <row r="274">
          <cell r="A274">
            <v>8001604</v>
          </cell>
          <cell r="B274" t="str">
            <v>Appartments</v>
          </cell>
          <cell r="C274">
            <v>0</v>
          </cell>
          <cell r="E274">
            <v>0</v>
          </cell>
          <cell r="G274">
            <v>1780.36</v>
          </cell>
          <cell r="H274" t="str">
            <v>D</v>
          </cell>
          <cell r="I274">
            <v>249714.67</v>
          </cell>
          <cell r="J274" t="str">
            <v>D</v>
          </cell>
          <cell r="K274">
            <v>-249714.67</v>
          </cell>
        </row>
        <row r="275">
          <cell r="A275">
            <v>8001605</v>
          </cell>
          <cell r="B275" t="str">
            <v>Internet &amp; E-Mail Services</v>
          </cell>
          <cell r="C275">
            <v>0</v>
          </cell>
          <cell r="E275">
            <v>0</v>
          </cell>
          <cell r="G275">
            <v>1162.07</v>
          </cell>
          <cell r="H275" t="str">
            <v>D</v>
          </cell>
          <cell r="I275">
            <v>163154.16</v>
          </cell>
          <cell r="J275" t="str">
            <v>D</v>
          </cell>
          <cell r="K275">
            <v>-163154.16</v>
          </cell>
        </row>
        <row r="276">
          <cell r="A276">
            <v>8006001</v>
          </cell>
          <cell r="B276" t="str">
            <v>Company labor</v>
          </cell>
          <cell r="C276">
            <v>0</v>
          </cell>
          <cell r="E276">
            <v>0</v>
          </cell>
          <cell r="G276">
            <v>116960.41</v>
          </cell>
          <cell r="H276" t="str">
            <v>D</v>
          </cell>
          <cell r="I276">
            <v>16506597.75</v>
          </cell>
          <cell r="J276" t="str">
            <v>D</v>
          </cell>
          <cell r="K276">
            <v>-16506597.75</v>
          </cell>
        </row>
        <row r="277">
          <cell r="A277">
            <v>8006201</v>
          </cell>
          <cell r="B277" t="str">
            <v>Contract Labor</v>
          </cell>
          <cell r="C277">
            <v>0</v>
          </cell>
          <cell r="E277">
            <v>0</v>
          </cell>
          <cell r="G277">
            <v>131988</v>
          </cell>
          <cell r="H277" t="str">
            <v>D</v>
          </cell>
          <cell r="I277">
            <v>18539914.399999999</v>
          </cell>
          <cell r="J277" t="str">
            <v>D</v>
          </cell>
          <cell r="K277">
            <v>-18539914.399999999</v>
          </cell>
        </row>
        <row r="278">
          <cell r="A278">
            <v>8006701</v>
          </cell>
          <cell r="B278" t="str">
            <v>Professional Services</v>
          </cell>
          <cell r="C278">
            <v>0</v>
          </cell>
          <cell r="E278">
            <v>0</v>
          </cell>
          <cell r="G278">
            <v>9089.59</v>
          </cell>
          <cell r="H278" t="str">
            <v>D</v>
          </cell>
          <cell r="I278">
            <v>1277700</v>
          </cell>
          <cell r="J278" t="str">
            <v>D</v>
          </cell>
          <cell r="K278">
            <v>-1277700</v>
          </cell>
        </row>
        <row r="279">
          <cell r="A279">
            <v>8007001</v>
          </cell>
          <cell r="B279" t="str">
            <v>Legal Expenses</v>
          </cell>
          <cell r="C279">
            <v>0</v>
          </cell>
          <cell r="E279">
            <v>0</v>
          </cell>
          <cell r="G279">
            <v>28395.599999999999</v>
          </cell>
          <cell r="H279" t="str">
            <v>D</v>
          </cell>
          <cell r="I279">
            <v>4011937.1</v>
          </cell>
          <cell r="J279" t="str">
            <v>D</v>
          </cell>
          <cell r="K279">
            <v>-4011937.1</v>
          </cell>
        </row>
        <row r="280">
          <cell r="A280">
            <v>8007501</v>
          </cell>
          <cell r="B280" t="str">
            <v>Accounting &amp; Audit</v>
          </cell>
          <cell r="C280">
            <v>0</v>
          </cell>
          <cell r="E280">
            <v>0</v>
          </cell>
          <cell r="G280">
            <v>26017</v>
          </cell>
          <cell r="H280" t="str">
            <v>D</v>
          </cell>
          <cell r="I280">
            <v>3689210.6</v>
          </cell>
          <cell r="J280" t="str">
            <v>D</v>
          </cell>
          <cell r="K280">
            <v>-3689210.6</v>
          </cell>
        </row>
        <row r="281">
          <cell r="A281">
            <v>8008001</v>
          </cell>
          <cell r="B281" t="str">
            <v>Misc. G. &amp; A.</v>
          </cell>
          <cell r="C281">
            <v>0</v>
          </cell>
          <cell r="E281">
            <v>0</v>
          </cell>
          <cell r="G281">
            <v>9866.26</v>
          </cell>
          <cell r="H281" t="str">
            <v>D</v>
          </cell>
          <cell r="I281">
            <v>1382175.88</v>
          </cell>
          <cell r="J281" t="str">
            <v>D</v>
          </cell>
          <cell r="K281">
            <v>-1382175.88</v>
          </cell>
        </row>
        <row r="282">
          <cell r="A282">
            <v>8009001</v>
          </cell>
          <cell r="B282" t="str">
            <v>Licence Registration Fees</v>
          </cell>
          <cell r="C282">
            <v>0</v>
          </cell>
          <cell r="E282">
            <v>0</v>
          </cell>
          <cell r="G282">
            <v>16550.740000000002</v>
          </cell>
          <cell r="H282" t="str">
            <v>D</v>
          </cell>
          <cell r="I282">
            <v>2316256.15</v>
          </cell>
          <cell r="J282" t="str">
            <v>D</v>
          </cell>
          <cell r="K282">
            <v>-2316256.15</v>
          </cell>
        </row>
        <row r="283">
          <cell r="A283">
            <v>8009701</v>
          </cell>
          <cell r="B283" t="str">
            <v>Repairs &amp; Installations</v>
          </cell>
          <cell r="C283">
            <v>0</v>
          </cell>
          <cell r="E283">
            <v>0</v>
          </cell>
          <cell r="G283">
            <v>1747.08</v>
          </cell>
          <cell r="H283" t="str">
            <v>D</v>
          </cell>
          <cell r="I283">
            <v>243536.34</v>
          </cell>
          <cell r="J283" t="str">
            <v>D</v>
          </cell>
          <cell r="K283">
            <v>-243536.34</v>
          </cell>
        </row>
        <row r="284">
          <cell r="A284">
            <v>8551001</v>
          </cell>
          <cell r="B284" t="str">
            <v>Interest on Debts</v>
          </cell>
          <cell r="C284">
            <v>-0.79</v>
          </cell>
          <cell r="D284" t="str">
            <v>C</v>
          </cell>
          <cell r="E284">
            <v>0.18</v>
          </cell>
          <cell r="F284" t="str">
            <v>C</v>
          </cell>
          <cell r="G284">
            <v>629026.87</v>
          </cell>
          <cell r="H284" t="str">
            <v>D</v>
          </cell>
          <cell r="I284">
            <v>89192376.090000004</v>
          </cell>
          <cell r="J284" t="str">
            <v>D</v>
          </cell>
          <cell r="K284">
            <v>-89192376.090000004</v>
          </cell>
        </row>
        <row r="285">
          <cell r="A285">
            <v>8751001</v>
          </cell>
          <cell r="B285" t="str">
            <v>Customs Duties</v>
          </cell>
          <cell r="C285">
            <v>0</v>
          </cell>
          <cell r="E285">
            <v>0</v>
          </cell>
          <cell r="G285">
            <v>14.32</v>
          </cell>
          <cell r="H285" t="str">
            <v>D</v>
          </cell>
          <cell r="I285">
            <v>2000</v>
          </cell>
          <cell r="J285" t="str">
            <v>D</v>
          </cell>
          <cell r="K285">
            <v>-2000</v>
          </cell>
        </row>
        <row r="286">
          <cell r="A286">
            <v>8753050</v>
          </cell>
          <cell r="B286" t="str">
            <v>Vehicle Tax</v>
          </cell>
          <cell r="C286">
            <v>0</v>
          </cell>
          <cell r="E286">
            <v>0</v>
          </cell>
          <cell r="G286">
            <v>4946.7700000000004</v>
          </cell>
          <cell r="H286" t="str">
            <v>D</v>
          </cell>
          <cell r="I286">
            <v>699721</v>
          </cell>
          <cell r="J286" t="str">
            <v>D</v>
          </cell>
          <cell r="K286">
            <v>-699721</v>
          </cell>
        </row>
        <row r="287">
          <cell r="A287">
            <v>8754001</v>
          </cell>
          <cell r="B287" t="str">
            <v>Other Taxes</v>
          </cell>
          <cell r="C287">
            <v>0</v>
          </cell>
          <cell r="E287">
            <v>0.02</v>
          </cell>
          <cell r="F287" t="str">
            <v>C</v>
          </cell>
          <cell r="G287">
            <v>90.49</v>
          </cell>
          <cell r="H287" t="str">
            <v>D</v>
          </cell>
          <cell r="I287">
            <v>12995.98</v>
          </cell>
          <cell r="J287" t="str">
            <v>D</v>
          </cell>
          <cell r="K287">
            <v>-12995.98</v>
          </cell>
        </row>
        <row r="288">
          <cell r="A288">
            <v>8991002</v>
          </cell>
          <cell r="B288" t="str">
            <v>Currency Exchange Loss</v>
          </cell>
          <cell r="C288">
            <v>-0.02</v>
          </cell>
          <cell r="D288" t="str">
            <v>C</v>
          </cell>
          <cell r="E288">
            <v>0</v>
          </cell>
          <cell r="G288">
            <v>30201.67</v>
          </cell>
          <cell r="H288" t="str">
            <v>D</v>
          </cell>
          <cell r="I288">
            <v>143335838.00999999</v>
          </cell>
          <cell r="J288" t="str">
            <v>D</v>
          </cell>
          <cell r="K288">
            <v>-143335838.00999999</v>
          </cell>
        </row>
        <row r="289">
          <cell r="A289">
            <v>9100501</v>
          </cell>
          <cell r="B289" t="str">
            <v>Chemicals</v>
          </cell>
          <cell r="C289">
            <v>0</v>
          </cell>
          <cell r="E289">
            <v>0</v>
          </cell>
          <cell r="G289">
            <v>0.02</v>
          </cell>
          <cell r="H289" t="str">
            <v>C</v>
          </cell>
          <cell r="I289">
            <v>0</v>
          </cell>
          <cell r="K289">
            <v>0</v>
          </cell>
        </row>
        <row r="290">
          <cell r="A290">
            <v>9102001</v>
          </cell>
          <cell r="B290" t="str">
            <v>Materials &amp; Supplies</v>
          </cell>
          <cell r="C290">
            <v>0</v>
          </cell>
          <cell r="E290">
            <v>0</v>
          </cell>
          <cell r="G290">
            <v>0.44</v>
          </cell>
          <cell r="H290" t="str">
            <v>C</v>
          </cell>
          <cell r="I290">
            <v>0.04</v>
          </cell>
          <cell r="J290" t="str">
            <v>D</v>
          </cell>
          <cell r="K290">
            <v>-0.04</v>
          </cell>
        </row>
        <row r="291">
          <cell r="A291">
            <v>9204001</v>
          </cell>
          <cell r="B291" t="str">
            <v>Repairs &amp; Maintenance</v>
          </cell>
          <cell r="C291">
            <v>0</v>
          </cell>
          <cell r="E291">
            <v>0</v>
          </cell>
          <cell r="G291">
            <v>0.23</v>
          </cell>
          <cell r="H291" t="str">
            <v>D</v>
          </cell>
          <cell r="I291">
            <v>0.33</v>
          </cell>
          <cell r="J291" t="str">
            <v>C</v>
          </cell>
          <cell r="K291">
            <v>0.33</v>
          </cell>
        </row>
        <row r="292">
          <cell r="A292">
            <v>9208201</v>
          </cell>
          <cell r="B292" t="str">
            <v>Field Supplies</v>
          </cell>
          <cell r="C292">
            <v>-0.02</v>
          </cell>
          <cell r="D292" t="str">
            <v>C</v>
          </cell>
          <cell r="E292">
            <v>0</v>
          </cell>
          <cell r="G292">
            <v>0</v>
          </cell>
          <cell r="I292">
            <v>0</v>
          </cell>
          <cell r="K292">
            <v>0</v>
          </cell>
        </row>
        <row r="293">
          <cell r="A293">
            <v>9502004</v>
          </cell>
          <cell r="B293" t="str">
            <v>Savings Fund</v>
          </cell>
          <cell r="C293">
            <v>0</v>
          </cell>
          <cell r="E293">
            <v>0.01</v>
          </cell>
          <cell r="F293" t="str">
            <v>C</v>
          </cell>
          <cell r="G293">
            <v>0</v>
          </cell>
          <cell r="I293">
            <v>0.01</v>
          </cell>
          <cell r="J293" t="str">
            <v>C</v>
          </cell>
          <cell r="K293">
            <v>0.01</v>
          </cell>
        </row>
        <row r="294">
          <cell r="A294" t="str">
            <v>960CON01</v>
          </cell>
          <cell r="B294" t="str">
            <v>Continental Shiptores</v>
          </cell>
          <cell r="C294">
            <v>0.64</v>
          </cell>
          <cell r="D294" t="str">
            <v>D</v>
          </cell>
          <cell r="E294">
            <v>0</v>
          </cell>
          <cell r="G294">
            <v>0.64</v>
          </cell>
          <cell r="H294" t="str">
            <v>D</v>
          </cell>
          <cell r="I294">
            <v>0</v>
          </cell>
          <cell r="K294">
            <v>0</v>
          </cell>
        </row>
        <row r="295">
          <cell r="A295" t="str">
            <v>960ENK01</v>
          </cell>
          <cell r="B295" t="str">
            <v>Enkaz</v>
          </cell>
          <cell r="C295">
            <v>0.01</v>
          </cell>
          <cell r="D295" t="str">
            <v>D</v>
          </cell>
          <cell r="E295">
            <v>0.01</v>
          </cell>
          <cell r="F295" t="str">
            <v>C</v>
          </cell>
          <cell r="G295">
            <v>0.01</v>
          </cell>
          <cell r="H295" t="str">
            <v>D</v>
          </cell>
          <cell r="I295">
            <v>0.01</v>
          </cell>
          <cell r="J295" t="str">
            <v>C</v>
          </cell>
          <cell r="K295">
            <v>0.01</v>
          </cell>
        </row>
        <row r="296">
          <cell r="A296" t="str">
            <v>960JMC01</v>
          </cell>
          <cell r="B296" t="str">
            <v>JMC Oilfield</v>
          </cell>
          <cell r="C296">
            <v>0</v>
          </cell>
          <cell r="E296">
            <v>0.01</v>
          </cell>
          <cell r="F296" t="str">
            <v>C</v>
          </cell>
          <cell r="G296">
            <v>0</v>
          </cell>
          <cell r="I296">
            <v>0.01</v>
          </cell>
          <cell r="J296" t="str">
            <v>C</v>
          </cell>
          <cell r="K296">
            <v>0.01</v>
          </cell>
        </row>
        <row r="297">
          <cell r="A297" t="str">
            <v>960YNT01</v>
          </cell>
          <cell r="B297" t="str">
            <v>Ynta</v>
          </cell>
          <cell r="C297">
            <v>1.1599999999999999</v>
          </cell>
          <cell r="D297" t="str">
            <v>D</v>
          </cell>
          <cell r="E297">
            <v>0</v>
          </cell>
          <cell r="G297">
            <v>1.1599999999999999</v>
          </cell>
          <cell r="H297" t="str">
            <v>D</v>
          </cell>
          <cell r="I297">
            <v>0</v>
          </cell>
          <cell r="K297">
            <v>0</v>
          </cell>
        </row>
        <row r="298">
          <cell r="A298" t="str">
            <v>ZAMOUNT</v>
          </cell>
          <cell r="B298" t="str">
            <v>ERROR AMMOUNT</v>
          </cell>
          <cell r="C298">
            <v>-0.1</v>
          </cell>
          <cell r="D298" t="str">
            <v>C</v>
          </cell>
          <cell r="E298">
            <v>0</v>
          </cell>
          <cell r="G298">
            <v>0.1</v>
          </cell>
          <cell r="H298" t="str">
            <v>C</v>
          </cell>
          <cell r="I298">
            <v>0</v>
          </cell>
          <cell r="K29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SMSTemp"/>
      <sheetName val="Actuals Input"/>
      <sheetName val="Intercompany transactions"/>
      <sheetName val="B 1"/>
      <sheetName val="VLOOKUP"/>
      <sheetName val="INPUTMASTER"/>
      <sheetName val="ЯНВАРЬ"/>
      <sheetName val="TRIAL BALANCE"/>
      <sheetName val="P9-BS by Co"/>
      <sheetName val="Статьи"/>
      <sheetName val="TB-KZT"/>
      <sheetName val="TB USD"/>
      <sheetName val="_ 1 _"/>
      <sheetName val="CPI"/>
      <sheetName val="Cost 99v98"/>
      <sheetName val="д.7.001"/>
      <sheetName val="Hidden"/>
      <sheetName val="TB"/>
      <sheetName val="Форма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"/>
      <sheetName val="Sheet2"/>
      <sheetName val="Sheet1"/>
      <sheetName val="Transformation table  2002"/>
      <sheetName val="Tickmarks"/>
      <sheetName val="Worksheet in 6540.1 Deferred ta"/>
      <sheetName val="Def"/>
      <sheetName val="Intercompany transactions"/>
      <sheetName val="- 1 -"/>
      <sheetName val="Actuals Input"/>
      <sheetName val="K-1"/>
      <sheetName val="L-1"/>
      <sheetName val="N-1"/>
      <sheetName val="FA Movement Kyrg"/>
    </sheetNames>
    <sheetDataSet>
      <sheetData sheetId="0">
        <row r="60">
          <cell r="AH60">
            <v>539719</v>
          </cell>
        </row>
      </sheetData>
      <sheetData sheetId="1"/>
      <sheetData sheetId="2"/>
      <sheetData sheetId="3" refreshError="1">
        <row r="60">
          <cell r="AH60">
            <v>53971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epreciation testing"/>
      <sheetName val=" threshhold"/>
      <sheetName val="Additions testing"/>
      <sheetName val="Tickmarks"/>
      <sheetName val="Disclosure (leasing)"/>
      <sheetName val="Leased Assets"/>
      <sheetName val="FA Movement-consolidated-2000"/>
      <sheetName val="depreciation testing (2)"/>
      <sheetName val="Disposals testing"/>
      <sheetName val=" threshold"/>
      <sheetName val="FA Rollforward"/>
      <sheetName val="adds"/>
      <sheetName val="1651 "/>
      <sheetName val="FA UZ"/>
      <sheetName val="Disposals"/>
      <sheetName val="FA Movement "/>
      <sheetName val="LME_prices"/>
      <sheetName val="Movement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GH_612"/>
      <sheetName val="FS"/>
      <sheetName val="Transformation table  2002"/>
      <sheetName val="Intercompany transactions"/>
      <sheetName val="свод"/>
      <sheetName val="Def"/>
      <sheetName val="Securities"/>
      <sheetName val="Rollforward"/>
      <sheetName val="Payroll 2004"/>
      <sheetName val="Depreciation"/>
      <sheetName val="Summary"/>
      <sheetName val="XREF"/>
      <sheetName val="P_L"/>
      <sheetName val="Provisions"/>
      <sheetName val="Статьи"/>
      <sheetName val="L-1"/>
      <sheetName val="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писокТЭП"/>
      <sheetName val="ОТиТБ"/>
      <sheetName val="элементы"/>
      <sheetName val="Worksheet in 5640 FA roll-forwa"/>
      <sheetName val="GAAP TB 31.12.01  detail p&amp;l"/>
      <sheetName val="services.01"/>
      <sheetName val="breakdown"/>
      <sheetName val="Threshold Calc"/>
      <sheetName val="FA depreciation"/>
      <sheetName val="utilities.01"/>
      <sheetName val="Лист3"/>
      <sheetName val="ТМЗ-6"/>
      <sheetName val="#ССЫЛКА"/>
      <sheetName val="Форма2"/>
      <sheetName val="поставка сравн13"/>
      <sheetName val="Нефть"/>
      <sheetName val="флормиро"/>
      <sheetName val="МодельППП (Свод)"/>
      <sheetName val="P&amp;L"/>
      <sheetName val="ввод-вывод ОС авг2004- 2005"/>
      <sheetName val="Hidden"/>
      <sheetName val="сброс"/>
      <sheetName val="material realised"/>
      <sheetName val="electricity"/>
      <sheetName val="Balance Sheet"/>
      <sheetName val="FES"/>
      <sheetName val="Добыча нефти4"/>
      <sheetName val="Rollfwd PBC"/>
      <sheetName val="Additions"/>
      <sheetName val="Сеть"/>
    </sheetNames>
    <sheetDataSet>
      <sheetData sheetId="0">
        <row r="20">
          <cell r="E20">
            <v>121332</v>
          </cell>
        </row>
        <row r="27">
          <cell r="E27">
            <v>3339</v>
          </cell>
        </row>
        <row r="28">
          <cell r="E28">
            <v>40938</v>
          </cell>
        </row>
        <row r="31">
          <cell r="E31">
            <v>1943</v>
          </cell>
        </row>
      </sheetData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Additions testing"/>
      <sheetName val="Movement schedule"/>
      <sheetName val="depreciation testing"/>
      <sheetName val="FAM Terra _ CB"/>
      <sheetName val="Movement"/>
      <sheetName val="FA Movement "/>
      <sheetName val="FS"/>
      <sheetName val="Transformation table  2002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P&amp;L"/>
      <sheetName val="Provisions"/>
      <sheetName val="Additions testing"/>
      <sheetName val="Movement schedule"/>
      <sheetName val="depreciation testing"/>
      <sheetName val="Cash flow 2003 PBC"/>
      <sheetName val="Ter_622"/>
      <sheetName val="Ter_621"/>
      <sheetName val="Venit for cross reff"/>
      <sheetName val="Ter_611"/>
      <sheetName val="breakdown"/>
      <sheetName val="FA depreciation"/>
      <sheetName val="K-800 Imp. test"/>
      <sheetName val="21"/>
      <sheetName val="FA Movement "/>
      <sheetName val="B"/>
      <sheetName val="Securities"/>
      <sheetName val="Kas FA Movement"/>
      <sheetName val="Atyrau"/>
      <sheetName val="Test of FA Installation"/>
      <sheetName val="Additions"/>
      <sheetName val="Inventory breakdown"/>
      <sheetName val="AJEs"/>
      <sheetName val="Worksheet in 5610 Fixed Assets "/>
      <sheetName val="VLOOKUP"/>
      <sheetName val="INPUTMASTER"/>
      <sheetName val="AS_622"/>
      <sheetName val="GH_611"/>
      <sheetName val="GH_612"/>
      <sheetName val="PYTB"/>
      <sheetName val="9m CMA"/>
      <sheetName val="Q4 CMA"/>
      <sheetName val="Brdwn"/>
      <sheetName val="Tax consolidation"/>
      <sheetName val="List of pay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"/>
      <sheetName val="treshold PIT"/>
      <sheetName val="salary wp"/>
      <sheetName val="treshold salary wp"/>
      <sheetName val="PBC Middlemen"/>
      <sheetName val="PBC Agents"/>
      <sheetName val="PBC P&amp;L"/>
      <sheetName val="Average figures calculation"/>
      <sheetName val="treshold avg figures"/>
      <sheetName val="PBC on agents, PIT"/>
      <sheetName val="Detailed Test"/>
      <sheetName val="PBC Salary"/>
      <sheetName val="PIT table"/>
      <sheetName val="Excess Calc Payroll"/>
      <sheetName val="Threshold Calc"/>
      <sheetName val="Tickmarks"/>
      <sheetName val="R-10"/>
      <sheetName val="3.원화대사"/>
      <sheetName val="리드"/>
      <sheetName val="FA movement schedule"/>
      <sheetName val="depreciation test"/>
      <sheetName val="Thresh depreciation"/>
      <sheetName val="Movement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Additions 9m 07"/>
      <sheetName val="Additions 9m 08"/>
      <sheetName val="Additions 4Q 07"/>
      <sheetName val="Additions 4Q 08"/>
      <sheetName val="Depr analysis"/>
      <sheetName val="Depr rates test"/>
      <sheetName val="Disposals test"/>
      <sheetName val="Tickmarks"/>
      <sheetName val="Ter_622"/>
      <sheetName val="Ter_621"/>
      <sheetName val="Venit for cross reff"/>
      <sheetName val="Ter_611"/>
      <sheetName val="Test of FA Installation"/>
      <sheetName val="Additions"/>
      <sheetName val="P&amp;L"/>
      <sheetName val="Provisions"/>
      <sheetName val="B 1"/>
      <sheetName val="Pilot"/>
      <sheetName val="Cash flow 2003 PBC"/>
      <sheetName val="9m CMA"/>
      <sheetName val="Q4 CMA"/>
      <sheetName val="Contents"/>
      <sheetName val="Rollfwd"/>
      <sheetName val="Other taxes"/>
      <sheetName val="VAT reconciliation"/>
      <sheetName val="VAT"/>
    </sheetNames>
    <sheetDataSet>
      <sheetData sheetId="0"/>
      <sheetData sheetId="1">
        <row r="32">
          <cell r="D32">
            <v>285951.21999999997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Selection"/>
      <sheetName val="Additions"/>
      <sheetName val="Physical Verification"/>
      <sheetName val="Test of FA Installation"/>
      <sheetName val="Disposals"/>
      <sheetName val="Depreciation"/>
      <sheetName val="Tickmarks"/>
      <sheetName val="Rollforward"/>
      <sheetName val="P&amp;L"/>
      <sheetName val="Provisions"/>
      <sheetName val="Movement schedule"/>
      <sheetName val="Intercompany transactions"/>
      <sheetName val="secs_mp"/>
      <sheetName val="B 1"/>
      <sheetName val="PL Charge"/>
      <sheetName val="RAS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ЗАЛОГ"/>
      <sheetName val="G-1"/>
      <sheetName val="G-2"/>
      <sheetName val="H-1"/>
      <sheetName val="H-2"/>
      <sheetName val="H-2.1"/>
      <sheetName val="K-1"/>
      <sheetName val="K-2"/>
      <sheetName val="K-3"/>
      <sheetName val="K-4"/>
      <sheetName val="L-2"/>
      <sheetName val="L-2.1"/>
      <sheetName val="M-1"/>
      <sheetName val="M-2"/>
      <sheetName val="M-2.1"/>
      <sheetName val="M-2.2"/>
      <sheetName val="N-1"/>
      <sheetName val="N-2"/>
      <sheetName val="O-2"/>
      <sheetName val="P-1"/>
      <sheetName val="P-2"/>
      <sheetName val="Q-1"/>
      <sheetName val="Q-2"/>
      <sheetName val="BPK_1q_2010_review_BS_items_090"/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расчплвед"/>
      <sheetName val="расч ведомость"/>
      <sheetName val="справка"/>
      <sheetName val="RecoveredExternalLink1"/>
      <sheetName val="I-400"/>
      <sheetName val="I-410_Claims paid"/>
      <sheetName val="I-420_Controls"/>
      <sheetName val="I-421_Process in AICS"/>
      <sheetName val="I-422_Walkthrough"/>
      <sheetName val="I-430_TOE"/>
      <sheetName val="PBC"/>
      <sheetName val="Claims development"/>
      <sheetName val="PBC-claims paid_2008"/>
      <sheetName val="PBC-2007"/>
      <sheetName val="analytical"/>
      <sheetName val="W-10"/>
      <sheetName val="W-20"/>
      <sheetName val="Список связанных сторон"/>
      <sheetName val="баланс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main"/>
      <sheetName val="fbl1n"/>
      <sheetName val="Val&gt;10M$ AND Dr&gt;1Y Validity2007"/>
      <sheetName val="PBC-Final Kmod8-December-2001"/>
      <sheetName val="DATA"/>
      <sheetName val="2008"/>
      <sheetName val="Production_Ref Q-1-3"/>
      <sheetName val="F-2.1"/>
      <sheetName val="R-40"/>
      <sheetName val="R-50"/>
      <sheetName val="LME_prices"/>
      <sheetName val="группа"/>
      <sheetName val="U-3"/>
      <sheetName val="Ф3РД"/>
      <sheetName val="Ф3УДТГ"/>
      <sheetName val="Ф3УПГ"/>
      <sheetName val="Ф3УДТВ"/>
      <sheetName val="ТЭПиКПД"/>
      <sheetName val="Пр.план"/>
      <sheetName val="ОТМ"/>
      <sheetName val="ДоходСбыт"/>
      <sheetName val="ПрЗатр"/>
      <sheetName val="РасхПер."/>
      <sheetName val="КВЛ"/>
      <sheetName val="ЗАО_мес"/>
      <sheetName val="ЗАО_н.ит"/>
      <sheetName val="ПО_мес"/>
      <sheetName val="ПО_н.ит"/>
      <sheetName val="ВО_мес"/>
      <sheetName val="ВО_н.ит"/>
      <sheetName val="ВД_мес"/>
      <sheetName val="ВД_н.ит"/>
      <sheetName val="ПТ_мес"/>
      <sheetName val="ПТ_н.ит"/>
      <sheetName val="РТК_мес"/>
      <sheetName val="РТК_н.ит"/>
      <sheetName val="КН_мес"/>
      <sheetName val="КН_н.ит"/>
      <sheetName val="ТН_мес"/>
      <sheetName val="ТН_н.ит"/>
      <sheetName val="МК_мес"/>
      <sheetName val="МК_н.ит"/>
      <sheetName val="ВНГК_мес"/>
      <sheetName val="ВНГК_н.ит"/>
      <sheetName val="ВНГ_мес"/>
      <sheetName val="ВНГ_н.ит"/>
      <sheetName val="Служебный"/>
      <sheetName val="Пром1"/>
      <sheetName val="План-год(копия)"/>
      <sheetName val="План-месяц"/>
      <sheetName val="Парма"/>
      <sheetName val="Майкор"/>
      <sheetName val="ПДДНиГ"/>
      <sheetName val="Кама"/>
      <sheetName val="ВДО"/>
      <sheetName val="Пром2"/>
      <sheetName val="ВАТОЙЛ"/>
      <sheetName val="РТК"/>
      <sheetName val="ВНД"/>
      <sheetName val="ВНГ"/>
      <sheetName val="ТОТИ"/>
      <sheetName val="ВНГК"/>
      <sheetName val="Текс"/>
      <sheetName val="Факт-год(копия)"/>
      <sheetName val="План-год"/>
      <sheetName val="Байтек"/>
      <sheetName val="АмКоми"/>
      <sheetName val="Шатовка"/>
      <sheetName val="МежКрут"/>
      <sheetName val="Меж+Крут"/>
      <sheetName val="агрег.План-месяц"/>
      <sheetName val="агрег.План-год(копия)"/>
      <sheetName val="агрег.Факт-год(копия)"/>
      <sheetName val="КамаПром1"/>
      <sheetName val="КамаПром2"/>
      <sheetName val="Пром1(сВНГК)"/>
      <sheetName val="сравнение"/>
      <sheetName val="УралОйл"/>
      <sheetName val="ПдднПром3"/>
      <sheetName val="КамаПром3"/>
      <sheetName val="ВатойлВат"/>
      <sheetName val="ВатойлКоч"/>
      <sheetName val="ПдднПром1"/>
      <sheetName val="ПдднПром2"/>
      <sheetName val="ПдднПром4"/>
      <sheetName val="ЛПН"/>
      <sheetName val="Аксаитово"/>
      <sheetName val="Тулва"/>
      <sheetName val="Форма2"/>
      <sheetName val="Проект"/>
      <sheetName val="Отчет"/>
      <sheetName val="Опции"/>
      <sheetName val="Язык"/>
      <sheetName val="Inputs&amp;Results"/>
      <sheetName val="Financing"/>
      <sheetName val="Financial_Statements"/>
      <sheetName val="Schedule"/>
      <sheetName val="Inv_Cost"/>
      <sheetName val="Лист10"/>
      <sheetName val="Model_Structure"/>
      <sheetName val="Inflation&amp;Exchange"/>
      <sheetName val="Revenue"/>
      <sheetName val="Var_Cost"/>
      <sheetName val="Fixed_Cost"/>
      <sheetName val="Production"/>
      <sheetName val="Reference_Gate_Pricing"/>
      <sheetName val="Operations"/>
      <sheetName val="Manpower"/>
      <sheetName val="Mass_Balances"/>
      <sheetName val="Balance_Data"/>
      <sheetName val="Yields2200"/>
      <sheetName val="Inputs"/>
      <sheetName val="Баланс с Проектом"/>
      <sheetName val="Баланс без Проекта"/>
      <sheetName val="Продажи"/>
      <sheetName val="КВЛ и Финанс"/>
      <sheetName val="Тарифы"/>
      <sheetName val="результат"/>
      <sheetName val="ОперДеят"/>
      <sheetName val="свод грузоотпр."/>
      <sheetName val="ОбъемПроизв БП"/>
      <sheetName val="Баланс БП"/>
      <sheetName val="сводСебест"/>
      <sheetName val="НепрРасх"/>
      <sheetName val="6.Bal"/>
      <sheetName val="КВЛ (2)"/>
      <sheetName val="Cash_All"/>
      <sheetName val="ФинДеят"/>
      <sheetName val="Производство"/>
      <sheetName val="объемы"/>
      <sheetName val="Лист13"/>
      <sheetName val="Лист9"/>
      <sheetName val="Инв.вл тыс.ед"/>
      <sheetName val="Инв.вл тыс.ед (2)"/>
      <sheetName val="indices"/>
      <sheetName val="тип шпал"/>
      <sheetName val="Г анализ"/>
      <sheetName val="D2 DCF"/>
      <sheetName val="Доходы"/>
      <sheetName val="Затраты"/>
      <sheetName val="Income tax summary"/>
      <sheetName val="PYTB"/>
      <sheetName val="WCS BS"/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  <sheetName val="Analytics"/>
      <sheetName val="Tickmarks"/>
      <sheetName val="Final_2003-02_Kmod8_02"/>
      <sheetName val="TB 30.11"/>
      <sheetName val="п 15"/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Займы"/>
      <sheetName val="Амортизация"/>
      <sheetName val="Налоги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ТЗ по составлению"/>
      <sheetName val="Обязательства"/>
      <sheetName val="Активы"/>
      <sheetName val="XLR_NoRangeSheet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J-1"/>
      <sheetName val="J-305"/>
      <sheetName val="J-310"/>
      <sheetName val="J-320"/>
      <sheetName val="J-321"/>
      <sheetName val="J-322 Pipes"/>
      <sheetName val="J-330_FG"/>
      <sheetName val="J-331_WIP"/>
      <sheetName val="J-340_CEMENT"/>
      <sheetName val="J-341_Cement-count"/>
      <sheetName val="J-350"/>
      <sheetName val="J-360"/>
      <sheetName val="J-370"/>
      <sheetName val="J-375"/>
      <sheetName val="J-380"/>
      <sheetName val="J-385"/>
      <sheetName val="J-390.1"/>
      <sheetName val="cement"/>
      <sheetName val="Info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Ф2"/>
      <sheetName val="Ф1"/>
      <sheetName val="Форма 1"/>
      <sheetName val="Bal Sheet"/>
      <sheetName val="Income Statement"/>
      <sheetName val="ОС и НМА"/>
      <sheetName val="ф3"/>
      <sheetName val="ф4"/>
      <sheetName val="ф1 (2)"/>
      <sheetName val="КИК_ЗО"/>
      <sheetName val="КазИ"/>
      <sheetName val="КИК"/>
      <sheetName val="ф1_1"/>
      <sheetName val="ф1_2"/>
      <sheetName val="ф1_3"/>
      <sheetName val="ф1_4"/>
      <sheetName val="ф1_5"/>
      <sheetName val="ф1_6"/>
      <sheetName val="ф1_7"/>
      <sheetName val="ф1_8"/>
      <sheetName val="ф1_9"/>
      <sheetName val="ф1_10"/>
      <sheetName val="ф1_11"/>
      <sheetName val="ф1_12"/>
      <sheetName val="ф1_13"/>
      <sheetName val="ф1_14"/>
      <sheetName val="ф2_1"/>
      <sheetName val="ф2_2"/>
      <sheetName val="ф2_3"/>
      <sheetName val="ф2_4"/>
      <sheetName val="ф2_5"/>
      <sheetName val="ф2_6"/>
      <sheetName val="ф2_7"/>
      <sheetName val="ф2_8"/>
      <sheetName val="ф2_9"/>
      <sheetName val="ф2_10"/>
      <sheetName val="табл.5"/>
      <sheetName val="табл.6"/>
      <sheetName val="табл.7"/>
      <sheetName val="табл.8-9"/>
      <sheetName val="табл.10"/>
      <sheetName val="табл.11"/>
      <sheetName val="табл.12"/>
      <sheetName val="табл.13"/>
      <sheetName val="табл.16"/>
      <sheetName val="табл.19"/>
      <sheetName val="табл.22"/>
      <sheetName val="1-3 кл"/>
      <sheetName val="4-5 кл"/>
      <sheetName val="6 кл"/>
      <sheetName val="7 кл"/>
      <sheetName val="пр.1"/>
      <sheetName val="пр.2"/>
      <sheetName val="пр.3"/>
      <sheetName val="пр.4"/>
      <sheetName val="пр.5"/>
      <sheetName val="пр.6"/>
      <sheetName val="табл.1"/>
      <sheetName val="табл.2"/>
      <sheetName val="табл.3"/>
      <sheetName val="табл.4"/>
      <sheetName val="табл.8"/>
      <sheetName val="табл.9"/>
      <sheetName val="Услов.и возм.обяз-ва"/>
      <sheetName val="Доп.свед."/>
      <sheetName val="РасчетПрудНорм"/>
      <sheetName val="пр4,8ПривлечДенег"/>
      <sheetName val="пр9ПросрочЗадЗаймам"/>
      <sheetName val="ОС"/>
      <sheetName val="сальд.2007"/>
      <sheetName val="сальд.2008"/>
      <sheetName val="дочка"/>
      <sheetName val="Ф3-1 ДопИнф"/>
      <sheetName val="Ф3 - 2"/>
      <sheetName val="1_УП"/>
      <sheetName val="3_Корр"/>
      <sheetName val="4_Рекласс"/>
      <sheetName val="5_ОС"/>
      <sheetName val="6_ИН"/>
      <sheetName val="7_НМА"/>
      <sheetName val="8_ИП"/>
      <sheetName val="9_Ассоц"/>
      <sheetName val="10_ФА"/>
      <sheetName val="11_ДА"/>
      <sheetName val="12_ТМЗ"/>
      <sheetName val="13_ДЗ и ТА"/>
      <sheetName val="14_ДС"/>
      <sheetName val="15_АП"/>
      <sheetName val="16_СК"/>
      <sheetName val="17_З"/>
      <sheetName val="18_ДО"/>
      <sheetName val="19_Р"/>
      <sheetName val="20_КЗ и ПТО"/>
      <sheetName val="21_ФА"/>
      <sheetName val="22_ОВР"/>
      <sheetName val="23_ПФИ"/>
      <sheetName val="24_КО"/>
      <sheetName val="25_Налоги"/>
      <sheetName val="26_ДохР"/>
      <sheetName val="27_СС"/>
      <sheetName val="28_ФинДох"/>
      <sheetName val="29_ПрПУ"/>
      <sheetName val="30_ОАР"/>
      <sheetName val="31_РР"/>
      <sheetName val="32_ФР"/>
      <sheetName val="34 Отсроченные налоги"/>
      <sheetName val="35_Расходы по КПН"/>
      <sheetName val="36_ПРЕКР"/>
      <sheetName val="37_СП"/>
      <sheetName val="38 _Консолидация"/>
      <sheetName val="40_СВЯЗ"/>
      <sheetName val="41_МСФО 7 "/>
      <sheetName val="42_Выпл ДИ"/>
      <sheetName val="43_Приобр ДО"/>
      <sheetName val="44_Выбытие ДО"/>
      <sheetName val="45_Неденеж.опер"/>
      <sheetName val="46_УА и О"/>
      <sheetName val="47_СПОД"/>
      <sheetName val="МБКР"/>
      <sheetName val="КЛ_КР_Ю"/>
      <sheetName val="КЛ_КР_Ф"/>
      <sheetName val="КР_Ю"/>
      <sheetName val="КР_Ф"/>
      <sheetName val="КЛ_ЦБ"/>
      <sheetName val="КЛ_ДЕП"/>
      <sheetName val="КЛ_ДЕБ"/>
      <sheetName val="КЛ_УО"/>
      <sheetName val="пр.7"/>
      <sheetName val="Key ratios"/>
      <sheetName val="Budget2004-preliminary"/>
      <sheetName val="Budget2004-monthly"/>
      <sheetName val="F 26"/>
      <sheetName val="ROCE"/>
      <sheetName val="Financial Summary"/>
      <sheetName val="Actual 2004"/>
      <sheetName val="Forecast 2004"/>
      <sheetName val="F 40"/>
      <sheetName val="Year End 1"/>
      <sheetName val="Year End 2"/>
      <sheetName val="Budget 2004"/>
      <sheetName val="TB"/>
      <sheetName val="Control"/>
      <sheetName val="A1"/>
      <sheetName val="A2"/>
      <sheetName val="A3"/>
      <sheetName val="A4"/>
      <sheetName val="A5"/>
      <sheetName val="K1"/>
      <sheetName val="O1"/>
      <sheetName val="O2"/>
      <sheetName val="O3"/>
      <sheetName val="O4"/>
      <sheetName val="P1"/>
      <sheetName val="P2"/>
      <sheetName val="P3"/>
      <sheetName val="P4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Content"/>
      <sheetName val="B-1.1"/>
      <sheetName val="J-400"/>
      <sheetName val="B-1.2"/>
      <sheetName val="B-1.6"/>
      <sheetName val="J-410"/>
      <sheetName val="B-1.2 (2)"/>
      <sheetName val="B-1.8"/>
      <sheetName val="B-1.7"/>
      <sheetName val="Cash flow-annex"/>
      <sheetName val="B-1.7 (2)"/>
      <sheetName val="PPE for cash F."/>
      <sheetName val="Notes&gt;&gt;&gt;"/>
      <sheetName val="B-1.3_Branches"/>
      <sheetName val="B-1.4_Shedevr"/>
      <sheetName val="B-1.5"/>
      <sheetName val="SAD-2002"/>
      <sheetName val="BS_PBC"/>
      <sheetName val="GL_PBC"/>
      <sheetName val="P&amp;L_PBC"/>
      <sheetName val="BS-Shed"/>
      <sheetName val="P&amp;L-Shed"/>
      <sheetName val="OBS-Shed"/>
      <sheetName val="Lead"/>
      <sheetName val="admin 04"/>
      <sheetName val="BS-KAS"/>
      <sheetName val="IS-KAS"/>
      <sheetName val="opened BS"/>
      <sheetName val="opened IS"/>
      <sheetName val="F-100"/>
      <sheetName val="F-110"/>
      <sheetName val="F-120"/>
      <sheetName val="SUAD"/>
      <sheetName val="F-130 "/>
      <sheetName val="F-140 "/>
      <sheetName val="F-150"/>
      <sheetName val="ф.1"/>
      <sheetName val="ф.2"/>
      <sheetName val="ф.3"/>
      <sheetName val="ф.4"/>
      <sheetName val="__1__"/>
      <sheetName val="__2__"/>
      <sheetName val="4 (A)"/>
      <sheetName val="F-2_TB_3Q"/>
      <sheetName val="Loan_3Q"/>
      <sheetName val="__3__"/>
      <sheetName val="1 BS"/>
      <sheetName val="TB, IFRS"/>
      <sheetName val="2 PL"/>
      <sheetName val="3 CF"/>
      <sheetName val="Loan_3m12"/>
      <sheetName val="4 (2)"/>
      <sheetName val="4(A)(2)"/>
      <sheetName val="5 (2)"/>
      <sheetName val="8 (2)"/>
      <sheetName val="9 (2)"/>
      <sheetName val="10 (2)"/>
      <sheetName val="J-10.1"/>
      <sheetName val="12 (2)"/>
      <sheetName val="13 (2)"/>
      <sheetName val="14 (2)"/>
      <sheetName val="15 (2)"/>
      <sheetName val="16-16(A)"/>
      <sheetName val="17 (2)"/>
      <sheetName val="18 (2)"/>
      <sheetName val="19 (2)"/>
      <sheetName val="20 (2)"/>
      <sheetName val="21 (2)"/>
      <sheetName val="23 (2)"/>
      <sheetName val="24 (2)"/>
      <sheetName val="F-2_TB_2Q"/>
      <sheetName val="TB_IFRS_3Q"/>
      <sheetName val="TB_IFRS_2Q"/>
      <sheetName val="25 (2)"/>
      <sheetName val="32(A)"/>
      <sheetName val="35 (2)"/>
      <sheetName val="39"/>
      <sheetName val="44"/>
      <sheetName val="31-1_WB3Q12"/>
      <sheetName val="32_WB3Q12"/>
      <sheetName val="31_WB2Q12"/>
      <sheetName val="Loan_sep"/>
      <sheetName val="L-2 (2)"/>
      <sheetName val="FA Add_Disp"/>
      <sheetName val="TB_BRSA_3Q"/>
      <sheetName val="Commission"/>
      <sheetName val="Oper.exp.Cons_3Q"/>
      <sheetName val="33_WB_3Q12"/>
      <sheetName val="40_WB_3Q12"/>
      <sheetName val="installments_3Q12"/>
      <sheetName val="Deposits_3Q"/>
      <sheetName val="Loan_3Q_"/>
      <sheetName val="F-2_TB_1Q"/>
      <sheetName val="33-2_WB_2Q12"/>
      <sheetName val="33_WB_12m"/>
      <sheetName val="33-2_WB_12m"/>
      <sheetName val="31_WB"/>
      <sheetName val="32-2_WB_12m"/>
      <sheetName val="Com.inc.rep_12m"/>
      <sheetName val="M-20_12m"/>
      <sheetName val="K-1."/>
      <sheetName val="L-2."/>
      <sheetName val="K-10"/>
      <sheetName val="G-30"/>
      <sheetName val="Rel.Part"/>
      <sheetName val="J-10.1_Mar"/>
      <sheetName val="RP-2Q12"/>
      <sheetName val="3_WB_2Q2012"/>
      <sheetName val="20_WB_2Q12"/>
      <sheetName val="Conv. diff_2Q12"/>
      <sheetName val="F-2_TB_6m"/>
      <sheetName val="_TB_3m"/>
      <sheetName val="FAS114"/>
      <sheetName val="FAS114.1"/>
      <sheetName val="NIS'1mln - (2)"/>
      <sheetName val="NIS'1mln + (2)"/>
      <sheetName val="collec"/>
      <sheetName val="Deposits_FV"/>
      <sheetName val="Loans_&gt;90 FV rec by RT"/>
      <sheetName val="Monthly Report"/>
      <sheetName val="40-1-1"/>
      <sheetName val="Cons"/>
      <sheetName val="NIS'1mln -"/>
      <sheetName val="NIS'1mln +"/>
      <sheetName val="GL"/>
      <sheetName val="S-40"/>
      <sheetName val="Guarantee24"/>
      <sheetName val="Consolidated"/>
      <sheetName val="подох с физ.лиц-Лариба"/>
      <sheetName val="H-610"/>
      <sheetName val="Index list  (2)"/>
      <sheetName val="Index list  (3)"/>
      <sheetName val="H-50 update"/>
      <sheetName val="H-50interim"/>
      <sheetName val="H-51"/>
      <sheetName val="H-53"/>
      <sheetName val="H-55update"/>
      <sheetName val="H-58updatetbd"/>
      <sheetName val="H-60update"/>
      <sheetName val="H-65update"/>
      <sheetName val="H-80updateKSS"/>
      <sheetName val="H-81"/>
      <sheetName val="H-86"/>
      <sheetName val="H-90ICAmatured"/>
      <sheetName val="H-95Ak Nar updated"/>
      <sheetName val="H-96"/>
      <sheetName val="H-100 Sinooil update not discus"/>
      <sheetName val="H-105 "/>
      <sheetName val="H-106"/>
      <sheetName val="H-107"/>
      <sheetName val="H-110 Food Contract update"/>
      <sheetName val="H-115KMGupdate"/>
      <sheetName val="H-120KMGTHupdate"/>
      <sheetName val="H-125 Dinal"/>
      <sheetName val="H-130"/>
      <sheetName val="H-135tbd"/>
      <sheetName val="H-150"/>
      <sheetName val="G-150 (2)"/>
      <sheetName val="H-200"/>
      <sheetName val="F-reports 2002-05"/>
      <sheetName val="Cost 99v98"/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G-40"/>
      <sheetName val="3"/>
      <sheetName val="USS99"/>
      <sheetName val="dolarrate"/>
      <sheetName val="1996"/>
      <sheetName val="INDIECO1"/>
      <sheetName val="Plant Operations"/>
      <sheetName val="Cash Flow &amp; Coverages"/>
      <sheetName val="AES Corp Income Statement"/>
      <sheetName val="Performance Data"/>
      <sheetName val="Project Data"/>
      <sheetName val="Availability Calculation"/>
      <sheetName val="Finance &amp; Economic Data"/>
      <sheetName val="Debt"/>
      <sheetName val="Tolling Payments"/>
      <sheetName val="ICF INPUTS"/>
      <sheetName val="O&amp;M"/>
      <sheetName val="Energy Market"/>
      <sheetName val="EPC Data"/>
      <sheetName val="Owners Costs"/>
      <sheetName val="Construction"/>
      <sheetName val="Tax &amp; Depreciation"/>
      <sheetName val="CAPEX"/>
      <sheetName val="MACRS"/>
      <sheetName val="Changes"/>
      <sheetName val="LDP"/>
      <sheetName val="LDF"/>
      <sheetName val="BS 2004"/>
      <sheetName val="TB 2004 (2)"/>
      <sheetName val="TB 2004 (3)"/>
      <sheetName val="Final TB"/>
      <sheetName val="Subsequent review of AR AP"/>
      <sheetName val="P&amp;L 2004"/>
      <sheetName val="Cash flow2004"/>
      <sheetName val="Cash Flow - 2004 Workings"/>
      <sheetName val="Cash flow bs 2003"/>
      <sheetName val="Cash flow P&amp;L 2003"/>
      <sheetName val="Cash Flow - 2003 Workings"/>
      <sheetName val="TB2003"/>
      <sheetName val="TB2002"/>
      <sheetName val="Trial Balance "/>
      <sheetName val="RStat.1CAcc.sw"/>
      <sheetName val="Sales 3Q"/>
      <sheetName val="Sales"/>
      <sheetName val="Production 100%"/>
      <sheetName val="Production volumes Y2004"/>
      <sheetName val="Production bonus expence "/>
      <sheetName val="Educ.Exp"/>
      <sheetName val="3Q+4Q JVb pr.c"/>
      <sheetName val="Cost of Sales"/>
      <sheetName val="S&amp;T"/>
      <sheetName val="Sales and transporation exp"/>
      <sheetName val="G&amp;A 1C"/>
      <sheetName val="G&amp;A"/>
      <sheetName val="In.exp."/>
      <sheetName val="Interest&amp; Financing Cost"/>
      <sheetName val="Oth.inc 1C"/>
      <sheetName val="Int rec and other income"/>
      <sheetName val="Income tax"/>
      <sheetName val="DD&amp;A"/>
      <sheetName val="Oil and gas properties"/>
      <sheetName val="Production depreciation 2004"/>
      <sheetName val="PP&amp;E"/>
      <sheetName val="Inv calc.2004"/>
      <sheetName val="Inv1c"/>
      <sheetName val="Inventory"/>
      <sheetName val="Summary 2004"/>
      <sheetName val="Summary 2003"/>
      <sheetName val="ARO Calculations 2003"/>
      <sheetName val="ARO"/>
      <sheetName val="Bank Loans ST"/>
      <sheetName val="HSBK 1c"/>
      <sheetName val="HSBK"/>
      <sheetName val="Bank Loans LT"/>
      <sheetName val="OLTO 1C"/>
      <sheetName val="Other long term obligations"/>
      <sheetName val="Operating lease disclosure"/>
      <sheetName val="Analysis of L T obligations"/>
      <sheetName val="Related party"/>
      <sheetName val="Variance"/>
      <sheetName val="Details"/>
      <sheetName val="IS015"/>
      <sheetName val="Hidden"/>
      <sheetName val="Ls_XLB_WorkbookFile"/>
      <sheetName val="Выбор"/>
      <sheetName val="41"/>
      <sheetName val="Audit Template"/>
      <sheetName val="COAL"/>
      <sheetName val="LIMESTONE"/>
      <sheetName val="ASH"/>
      <sheetName val="OTHER FUELS"/>
      <sheetName val="SALARIES"/>
      <sheetName val="UTIL"/>
      <sheetName val="INSURANCE"/>
      <sheetName val="G &amp; A"/>
      <sheetName val="BANK FEES"/>
      <sheetName val="O &amp; M and Outages"/>
      <sheetName val="DEPR &amp; PROP.TAXES"/>
      <sheetName val="TAX"/>
      <sheetName val="PROP TAX DETAIL"/>
      <sheetName val="BOOK DEPREC DETAIL"/>
      <sheetName val="TAX DEPREC DETAIL"/>
      <sheetName val="DEBT PYMTS"/>
      <sheetName val="RESERVES"/>
      <sheetName val="CAPITAL BUDGET"/>
      <sheetName val="Dispatch Table"/>
      <sheetName val="CEL Acajutla Data"/>
      <sheetName val="GKA - Unit 1 - ReFab 6"/>
      <sheetName val="GKA - Unit 2 - ReFab 6"/>
      <sheetName val="GKA - Unit 3 - Frame 7"/>
      <sheetName val="GKA Consolidated"/>
      <sheetName val="CLESA Assumptions"/>
      <sheetName val="Assumptions"/>
      <sheetName val="Existing Debt GENCO"/>
      <sheetName val="Expansion Capital Cost Calc"/>
      <sheetName val="Sources &amp; Uses of Funds"/>
      <sheetName val="Revenue Calc"/>
      <sheetName val="Cash Flow GENCO"/>
      <sheetName val="Income Statement GENCO"/>
      <sheetName val="Valuation"/>
      <sheetName val="Balance Sheet Genco"/>
      <sheetName val="Acquisition Debt"/>
      <sheetName val="Cash Flow - Holding"/>
      <sheetName val="Tax PP&amp;E per 2006 tax return"/>
      <sheetName val="AES Corp Charges"/>
      <sheetName val="Notes"/>
      <sheetName val="Var Cost"/>
      <sheetName val="Depr Error"/>
      <sheetName val="TB11s Dec07 - R6"/>
      <sheetName val="CY_ADJ"/>
      <sheetName val="ARO revision"/>
      <sheetName val="Aksu (2)"/>
      <sheetName val="Dec 07"/>
      <sheetName val="Inventory Provision Final"/>
      <sheetName val="Cons Aug"/>
      <sheetName val="Cons Sept"/>
      <sheetName val="Cons Oct"/>
      <sheetName val="Cons Dec"/>
      <sheetName val="IC"/>
      <sheetName val="CTA"/>
      <sheetName val="IS KZT"/>
      <sheetName val="Non IC Input"/>
      <sheetName val="FAS133"/>
      <sheetName val="Inter Rao realised"/>
      <sheetName val="Open Bal Reclasses"/>
      <sheetName val="temp_perm_diff"/>
      <sheetName val="Sheet4"/>
      <sheetName val="Flash"/>
      <sheetName val="FX"/>
      <sheetName val="Suntree"/>
      <sheetName val="CIT Payments"/>
      <sheetName val="Alliance"/>
      <sheetName val="Alliance 2"/>
      <sheetName val="BTA"/>
      <sheetName val="Fortis DFC"/>
      <sheetName val="Deferred BTA comission"/>
      <sheetName val="Provision"/>
      <sheetName val="LTC"/>
      <sheetName val="MR001 map"/>
      <sheetName val="MR001"/>
      <sheetName val="EkiBV"/>
      <sheetName val="2006 RTA"/>
      <sheetName val="Tax PP&amp;E"/>
      <sheetName val="FA summary"/>
      <sheetName val="Acc 101"/>
      <sheetName val="Acc 122"/>
      <sheetName val="Acc 123"/>
      <sheetName val="Acc 124"/>
      <sheetName val="Acc 125"/>
      <sheetName val="Acc 126"/>
      <sheetName val="PY_ADJ"/>
      <sheetName val="GAAP COA"/>
      <sheetName val="списание ОС  ГААП КАЗ"/>
      <sheetName val="J C "/>
      <sheetName val="IS "/>
      <sheetName val="BD"/>
      <sheetName val="Корректировки"/>
      <sheetName val="Def Tax"/>
      <sheetName val="CF_Notes"/>
      <sheetName val="discl FS"/>
      <sheetName val="FS_round"/>
      <sheetName val="related parties IS"/>
      <sheetName val="related parties BS"/>
      <sheetName val="cur risk 04"/>
      <sheetName val="cur risk 05"/>
      <sheetName val="DTT 2005"/>
      <sheetName val="DTT 2004"/>
      <sheetName val="DTT 2003"/>
      <sheetName val="Depr'n cut off"/>
      <sheetName val="Allowance DTT"/>
      <sheetName val="Allowance New"/>
      <sheetName val="Canteen"/>
      <sheetName val="2005 Tax Return"/>
      <sheetName val="Allow_Adv"/>
      <sheetName val="New Provision Entries"/>
      <sheetName val="Intang Rollforward"/>
      <sheetName val="FA Rollforward"/>
      <sheetName val="FA suppl"/>
      <sheetName val="Allowance Old"/>
      <sheetName val="70701 summary"/>
      <sheetName val="807"/>
      <sheetName val="8210219"/>
      <sheetName val="8210336"/>
      <sheetName val="81124"/>
      <sheetName val="8210352"/>
      <sheetName val="BTA Penalty"/>
      <sheetName val="2001"/>
      <sheetName val="2005 6 мес"/>
      <sheetName val="2006 6 месяц"/>
      <sheetName val="844-2005"/>
      <sheetName val="844-2006"/>
      <sheetName val="Tax supp sched"/>
      <sheetName val="Tax Recon"/>
      <sheetName val="temp_perm"/>
      <sheetName val="AKSU SWAP"/>
      <sheetName val="DT transactions"/>
      <sheetName val="Cons Apr"/>
      <sheetName val="Cons Apr (2)"/>
      <sheetName val="D&amp;T"/>
      <sheetName val="Sheet5"/>
      <sheetName val="Generation"/>
      <sheetName val="Sheet6"/>
      <sheetName val="Opening balances"/>
      <sheetName val="Tax PP&amp;E per 2007 Tax-return"/>
      <sheetName val="Sheet7"/>
      <sheetName val="2007 RTA"/>
      <sheetName val="Acc 2411"/>
      <sheetName val="Acc 2732"/>
      <sheetName val="Acc 2412"/>
      <sheetName val="Acc 2413"/>
      <sheetName val="Acc 2414"/>
      <sheetName val="Acc 2415"/>
      <sheetName val="Acc 2930"/>
      <sheetName val="forTB"/>
      <sheetName val="validation"/>
      <sheetName val="Hyperion"/>
      <sheetName val="Список исправлений"/>
      <sheetName val="TB reconciliation"/>
      <sheetName val="31.3"/>
      <sheetName val="Instructions for CF"/>
      <sheetName val="Comments"/>
      <sheetName val="CF_WP"/>
      <sheetName val="CE translation"/>
      <sheetName val="6.a"/>
      <sheetName val="6.b"/>
      <sheetName val="6.c"/>
      <sheetName val="6.d"/>
      <sheetName val="6.e"/>
      <sheetName val="11.1"/>
      <sheetName val="11.2"/>
      <sheetName val="12.a"/>
      <sheetName val="12.b"/>
      <sheetName val="15.1"/>
      <sheetName val="16.1"/>
      <sheetName val="вместо 16,2"/>
      <sheetName val="16.2"/>
      <sheetName val="17.1"/>
      <sheetName val="19 (a)"/>
      <sheetName val="19 (b)"/>
      <sheetName val="21.1"/>
      <sheetName val="вместо21.2"/>
      <sheetName val="21.2"/>
      <sheetName val="22.1"/>
      <sheetName val="22.2"/>
      <sheetName val="23.a"/>
      <sheetName val="30.1"/>
      <sheetName val="30.2"/>
      <sheetName val="30.3"/>
      <sheetName val="31.1"/>
      <sheetName val="31.2"/>
      <sheetName val="31.4"/>
      <sheetName val="31.5"/>
      <sheetName val="x-rates"/>
      <sheetName val="Compatibility Report"/>
      <sheetName val="CF wp"/>
      <sheetName val="12.c"/>
      <sheetName val="16.a"/>
      <sheetName val="30.a"/>
      <sheetName val="FI"/>
      <sheetName val="fi-export"/>
      <sheetName val="FS"/>
      <sheetName val="CONS KZT"/>
      <sheetName val="Hype Sup"/>
      <sheetName val="Equity KGK"/>
      <sheetName val="DA"/>
      <sheetName val="CH"/>
      <sheetName val="AA"/>
      <sheetName val="DE"/>
      <sheetName val="CAM"/>
      <sheetName val="KYT"/>
      <sheetName val="EG"/>
      <sheetName val="Loan KZMFinance"/>
      <sheetName val="T4-100 2010"/>
      <sheetName val="Interests CAM"/>
      <sheetName val="KZGOLD_OB adj"/>
      <sheetName val="DE AJEs"/>
      <sheetName val="TB12 DA,CH,AA"/>
      <sheetName val="DE TB12"/>
      <sheetName val="KYT TB12"/>
      <sheetName val="CAM TB12"/>
      <sheetName val="FV AJE"/>
      <sheetName val="Mapping"/>
      <sheetName val="Ex rates"/>
      <sheetName val="19(a)"/>
      <sheetName val="19(b)"/>
      <sheetName val="33.c"/>
      <sheetName val="33.e"/>
      <sheetName val="33.f.ii"/>
      <sheetName val="33.f.iii"/>
      <sheetName val="33.g"/>
      <sheetName val="33.h"/>
      <sheetName val="34"/>
      <sheetName val="49"/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4b"/>
      <sheetName val="4c"/>
      <sheetName val="CF working table"/>
      <sheetName val="EJEs"/>
      <sheetName val="EJEs July"/>
      <sheetName val="DA-CAM-KGK"/>
      <sheetName val="CH-AA"/>
      <sheetName val="% DA"/>
      <sheetName val="EJEs_03"/>
      <sheetName val="DA-AA 1Q09"/>
      <sheetName val="CAM-DA"/>
      <sheetName val="4a"/>
      <sheetName val="5a"/>
      <sheetName val="5b"/>
      <sheetName val="14b"/>
      <sheetName val="19b"/>
      <sheetName val="14a"/>
      <sheetName val="30.new"/>
      <sheetName val="34gi_2005"/>
      <sheetName val="34gi_2004"/>
      <sheetName val="34gii_2005"/>
      <sheetName val="34gii_2004"/>
      <sheetName val="KGK"/>
      <sheetName val="Equity KGK, RE"/>
      <sheetName val="KGK TB02"/>
      <sheetName val="Ex rates 2011"/>
      <sheetName val="List of entries on reporting le"/>
      <sheetName val="Rep pack reconciliation"/>
      <sheetName val="TB mapping"/>
      <sheetName val="Currency transl check"/>
      <sheetName val="CF_USD_M"/>
      <sheetName val="KZM_v01"/>
      <sheetName val="106"/>
      <sheetName val="221"/>
      <sheetName val="131.2"/>
      <sheetName val="241.5"/>
      <sheetName val="241.6"/>
      <sheetName val="15.2"/>
      <sheetName val="16.3"/>
      <sheetName val="16.4"/>
      <sheetName val="23.1"/>
      <sheetName val="23.2"/>
      <sheetName val="31.0"/>
      <sheetName val="31.6"/>
      <sheetName val="ii"/>
      <sheetName val="iii"/>
      <sheetName val="Periods"/>
      <sheetName val="6.b.1"/>
      <sheetName val="15.3"/>
      <sheetName val="17.2"/>
      <sheetName val="SHELL"/>
      <sheetName val="Quick Summ"/>
      <sheetName val="Income"/>
      <sheetName val="Rev"/>
      <sheetName val="Cash &amp; Returns"/>
      <sheetName val="Forecasts"/>
      <sheetName val="Load"/>
      <sheetName val="8-O&amp;M Data"/>
      <sheetName val="Emissions"/>
      <sheetName val="EPC Costs"/>
      <sheetName val="Future Work"/>
      <sheetName val="Owners Costs, Tax, Econ"/>
      <sheetName val="Dep&amp;Tax"/>
      <sheetName val="Finance Input"/>
      <sheetName val="CST Tax"/>
      <sheetName val="Coal Forecast"/>
      <sheetName val="Heat Rate"/>
      <sheetName val="AESPR FINANCIALS"/>
      <sheetName val="AESPR SUMMARY"/>
      <sheetName val="PROJECTED OPERATIONS"/>
      <sheetName val="GECC financing"/>
      <sheetName val="2002 detailed forecast"/>
      <sheetName val="DBT_SUMM"/>
      <sheetName val="DBT_BYOUT"/>
      <sheetName val="DRAWDOWN"/>
      <sheetName val="TAXES"/>
      <sheetName val="AVAILABILITY"/>
      <sheetName val="TECHNICAL"/>
      <sheetName val="PPA CALCS"/>
      <sheetName val="PPA_EXHIBITS"/>
      <sheetName val="DEMAND CHARGE"/>
      <sheetName val="Tax Exempt S&amp;U"/>
      <sheetName val="Tax Exempt Draws"/>
      <sheetName val="TE_DS_CapI"/>
      <sheetName val="AESPR HISTORY"/>
      <sheetName val="Module2"/>
      <sheetName val="Debt Detail"/>
      <sheetName val="WACC"/>
      <sheetName val="unit1sum3"/>
      <sheetName val="unit2sum3"/>
      <sheetName val="unit1sum2"/>
      <sheetName val="unit2sum2"/>
      <sheetName val="DISCOUNT RATES"/>
      <sheetName val="ECONOMICS"/>
      <sheetName val="DEVELOPMENT"/>
      <sheetName val="OPS_UNIT 1"/>
      <sheetName val="OPS_UNIT 2"/>
      <sheetName val="POWER SALES"/>
      <sheetName val="DEPRECIATION"/>
      <sheetName val="MAINT RESRV"/>
      <sheetName val="WKNG CAPITAL"/>
      <sheetName val="UNLEV FI STMNTS"/>
      <sheetName val="unit1sum1"/>
      <sheetName val="unit2sum1"/>
      <sheetName val="FI_ASSUMP"/>
      <sheetName val="CONST_FI"/>
      <sheetName val="PROJ_FI"/>
      <sheetName val="DCR"/>
      <sheetName val="DSR"/>
      <sheetName val="DEPRECIATION (lev)"/>
      <sheetName val="LEV FI STMNTS"/>
      <sheetName val="P.I.B."/>
      <sheetName val=""/>
      <sheetName val="Foglio1"/>
      <sheetName val="ce (2)"/>
      <sheetName val="pdc"/>
      <sheetName val="CONSCEE (2)"/>
      <sheetName val="CONSCEE"/>
      <sheetName val="Conto econ. indiv."/>
      <sheetName val="Ufficio di Rappresentanza"/>
      <sheetName val="ufo"/>
      <sheetName val="glamm"/>
      <sheetName val="прил 3"/>
      <sheetName val="KAMAZ"/>
      <sheetName val="Ошибки"/>
      <sheetName val="условные обознач."/>
      <sheetName val="1а"/>
      <sheetName val="2-1"/>
      <sheetName val="2-2"/>
      <sheetName val="2-3"/>
      <sheetName val="2-4"/>
      <sheetName val="2-5"/>
      <sheetName val="2-6"/>
      <sheetName val="2-7"/>
      <sheetName val="3-1"/>
      <sheetName val="4 -1"/>
      <sheetName val="5-1"/>
      <sheetName val="5-2 "/>
      <sheetName val="5-3"/>
      <sheetName val="5-4"/>
      <sheetName val="7-1"/>
      <sheetName val="7-2"/>
      <sheetName val="7-3"/>
      <sheetName val="9-1"/>
      <sheetName val="9-2"/>
      <sheetName val="10-1"/>
      <sheetName val="10-2"/>
      <sheetName val="10-3"/>
      <sheetName val="10-4"/>
      <sheetName val="12 "/>
      <sheetName val="16-1"/>
      <sheetName val="16-2"/>
      <sheetName val="16-3"/>
      <sheetName val="18-1"/>
      <sheetName val="18-2"/>
      <sheetName val="20-1"/>
      <sheetName val="25-1"/>
      <sheetName val="27-1"/>
      <sheetName val="34-1"/>
      <sheetName val="Balance_PL"/>
      <sheetName val="Проводки"/>
      <sheetName val="Отложенные налоги"/>
      <sheetName val="Трансформ. лист"/>
      <sheetName val="Systema Trial Balance"/>
      <sheetName val="Ф1  и Ф2"/>
      <sheetName val="тмц"/>
      <sheetName val="она"/>
      <sheetName val="резерв отпуск"/>
      <sheetName val="резерв доп"/>
      <sheetName val="админ_расходы"/>
      <sheetName val="дебиторка"/>
      <sheetName val="кредиторка"/>
      <sheetName val="кредит доп"/>
      <sheetName val="тесты"/>
      <sheetName val="реверс 1 квартал"/>
      <sheetName val="аналитика"/>
      <sheetName val="Ф1  и Ф2_1кв"/>
      <sheetName val="резерв отпуск_1 кв"/>
      <sheetName val="Трансформ. лист_1кв"/>
      <sheetName val="УУБР_150"/>
      <sheetName val="УУБР_стр.250"/>
      <sheetName val="4-1"/>
      <sheetName val="4-2"/>
      <sheetName val="4-3"/>
      <sheetName val="5_old"/>
      <sheetName val="6-1"/>
      <sheetName val="13 "/>
      <sheetName val="15 "/>
      <sheetName val="ОСВ"/>
      <sheetName val="ДЗ"/>
      <sheetName val="КЗ"/>
      <sheetName val="РБП"/>
      <sheetName val="ф1 1кв"/>
      <sheetName val="ф2 1кв "/>
      <sheetName val="Ф1 2 кв"/>
      <sheetName val="Ф2 2 кв"/>
      <sheetName val="1 кв реверс Ф2"/>
      <sheetName val="инвестиции"/>
      <sheetName val="движение скважин"/>
      <sheetName val="стоимость ликв"/>
      <sheetName val="30.Резерв на ликвидацию ОС"/>
      <sheetName val="ф5 1 полуг"/>
      <sheetName val="Объем доб нефти"/>
      <sheetName val="Анал.сч.01,02"/>
      <sheetName val="Выручка"/>
      <sheetName val="НЗС"/>
      <sheetName val="ДЗ по срокам"/>
      <sheetName val="депозиты"/>
      <sheetName val="Отпуск"/>
      <sheetName val="ТМЦ_2 кв"/>
      <sheetName val="Трубы"/>
      <sheetName val="Инструкция"/>
      <sheetName val="Сводн ОСВ"/>
      <sheetName val=" Баланс"/>
      <sheetName val="Курс"/>
      <sheetName val="Финал Отчетность"/>
      <sheetName val="НЗП"/>
      <sheetName val="ф1 УСК"/>
      <sheetName val="ф2 УСК"/>
      <sheetName val="Sistema Trial Balance"/>
      <sheetName val="1. Деньги"/>
      <sheetName val="2. ДЗ менее 12м"/>
      <sheetName val="3. ДЗ более 12м"/>
      <sheetName val="3.1 Расшифровка ДЗ"/>
      <sheetName val="3.2 Расшифровка прочей ДЗ"/>
      <sheetName val="3.3 Налоги"/>
      <sheetName val="4. Акции"/>
      <sheetName val="5. Займы выд (все)"/>
      <sheetName val="6. Прочие кратк. вложения"/>
      <sheetName val="7. Прочие долг финвлож"/>
      <sheetName val="8. Запасы"/>
      <sheetName val="8.2 РБП"/>
      <sheetName val="8.3 Неликвидные МПЗ"/>
      <sheetName val="9.  Основные ср-ва  "/>
      <sheetName val="10. Незав-ое стр-во"/>
      <sheetName val="11. НА"/>
      <sheetName val="12. Прочие активы"/>
      <sheetName val="13. Капиталы"/>
      <sheetName val="14. Кредит-я задолж. (стр. 620)"/>
      <sheetName val="15. Расч. по дивидендам"/>
      <sheetName val="16. ДБП. целевое фин. прибыль "/>
      <sheetName val="17. Кредиты получ. кратк."/>
      <sheetName val="18. Кредиты получ. долг."/>
      <sheetName val="19. Прочие пассивы"/>
      <sheetName val="20. Отложенные налоги"/>
      <sheetName val="21. Приб_убытки"/>
      <sheetName val="22. Стр 090-100"/>
      <sheetName val="22.1 Прочие ДиР"/>
      <sheetName val="23 АУР"/>
      <sheetName val="23.1 Структура упр расходов"/>
      <sheetName val="24 Залоги и Обязательства"/>
      <sheetName val="25 Данные примечаний к отч"/>
      <sheetName val="26 Резерв отпускных"/>
      <sheetName val="27 Судебные разбирательства"/>
      <sheetName val="ф2 1кв"/>
      <sheetName val="ф1 1 полугод"/>
      <sheetName val="ф2 реверс 1 кв"/>
      <sheetName val="ф2 1 полугод"/>
      <sheetName val="закупки"/>
      <sheetName val="60 Кт"/>
      <sheetName val="авансы под ОС"/>
      <sheetName val="закупки (Ник)"/>
      <sheetName val="1. Ф1  и Ф2"/>
      <sheetName val="20. Проводки"/>
      <sheetName val="16. Balance_PL"/>
      <sheetName val="18. Трансформ. лист"/>
      <sheetName val="19. Отложенные налоги"/>
      <sheetName val="21.  Sistema Trial Balance"/>
      <sheetName val="22. ОСВ"/>
      <sheetName val="23. Ф1"/>
      <sheetName val="24. Ф2"/>
      <sheetName val="24.1 Ф2"/>
      <sheetName val="Лист проверок"/>
      <sheetName val="2. ДЗ"/>
      <sheetName val="3. КЗ"/>
      <sheetName val="4. финвложения"/>
      <sheetName val="5. контракты"/>
      <sheetName val="6. доходы"/>
      <sheetName val="7. Внешняя ДЗ (торговая)"/>
      <sheetName val="8. Внешняя ДЗ (прочая)"/>
      <sheetName val="9. Внешняя ДЗ (авансы)"/>
      <sheetName val="10. Займы"/>
      <sheetName val="11. неиспольз отпуска"/>
      <sheetName val="12. закупки от  Группы"/>
      <sheetName val="13.ОС и НМА"/>
      <sheetName val="14. ТМЦ"/>
      <sheetName val="15. НЗС"/>
      <sheetName val="16. Расчет резерва на ливидацию"/>
      <sheetName val="Стоимость ликвидации"/>
      <sheetName val="Добыча нефти"/>
      <sheetName val="Ост.запасы "/>
      <sheetName val="Срок ПИ скважин"/>
      <sheetName val="Инф о лицензиях"/>
      <sheetName val="Долгоср. фин вложения"/>
      <sheetName val="Прочие ДиР"/>
      <sheetName val="Summary 12m"/>
      <sheetName val="FTR by cat"/>
      <sheetName val="FRT details"/>
      <sheetName val="ZSMK sales to FRT"/>
      <sheetName val="NTMK sales FRT"/>
      <sheetName val="NKMK sales to FRT"/>
      <sheetName val="NKMK"/>
      <sheetName val="TD EAR sales to FRT"/>
      <sheetName val="ZSMK inv"/>
      <sheetName val="TH EAH &amp; TH EAR sales to ZSMK"/>
      <sheetName val="NKMK inv"/>
      <sheetName val="TH EAH sales to NKMK"/>
      <sheetName val="TH ER sales to NKMK"/>
      <sheetName val="KachGOK sales to NKMK"/>
      <sheetName val="1. NTMK inv (from KGOK)"/>
      <sheetName val="KGOK Sales to NTMK"/>
      <sheetName val="2. NTMK inv (from VGOK)"/>
      <sheetName val="VGOK margin"/>
      <sheetName val="3. NTMK inv (from TH ER)"/>
      <sheetName val="TH ER sales to NTMK"/>
      <sheetName val="4. NTMK inv (from TH EAH) "/>
      <sheetName val="TH EAH sales to NTMK"/>
      <sheetName val="TD EAH inv"/>
      <sheetName val="ZSMK sales to TD EAH"/>
      <sheetName val="NKMK sales to TD"/>
      <sheetName val="TD ER inv"/>
      <sheetName val="KGOK sales to ER"/>
      <sheetName val="Путин"/>
      <sheetName val="1 квар к 2кварт"/>
      <sheetName val="полугодие"/>
      <sheetName val="кварталы"/>
      <sheetName val="1 квартал 2001"/>
      <sheetName val="кварт"/>
      <sheetName val="месяц-месяц"/>
      <sheetName val="База"/>
      <sheetName val="Гр. &quot;Динамика пр-ва &quot; "/>
      <sheetName val="Вып.П.П."/>
      <sheetName val="В УИСО (2)"/>
      <sheetName val="Динамика по месяцам"/>
      <sheetName val="ожидквартал"/>
      <sheetName val="ожидквартал (2)"/>
      <sheetName val="Динамика по годам"/>
      <sheetName val="Динамика по годам (2)"/>
      <sheetName val="Путин (2)"/>
      <sheetName val="сч. 66.01"/>
      <sheetName val="сч. 66.02"/>
      <sheetName val="сч. 62.01"/>
      <sheetName val="Налог на имущество"/>
      <sheetName val="1. Раскрытие по ОС"/>
      <sheetName val="2. Движение по НЗС МСФО"/>
      <sheetName val="3. Движение ОС по МСФО"/>
      <sheetName val="4. Сверка данных"/>
      <sheetName val="01 выгрузка клиент"/>
      <sheetName val="02 выгрузка клиент"/>
      <sheetName val="07 выгрузка клиент"/>
      <sheetName val="08 выгрузка клиент"/>
      <sheetName val="9. РСБУ СПИ"/>
      <sheetName val="Раскрытия"/>
      <sheetName val="2008 год + сч.62"/>
      <sheetName val="до 2007"/>
      <sheetName val="янв-февр"/>
      <sheetName val="янв-март"/>
      <sheetName val="янв-апр"/>
      <sheetName val="янв-май"/>
      <sheetName val="янв-июнь"/>
      <sheetName val="янв-июль"/>
      <sheetName val="янв-авг"/>
      <sheetName val="янв-сент"/>
      <sheetName val="янв-окт"/>
      <sheetName val="янв-нояб"/>
      <sheetName val="янв-дек"/>
      <sheetName val="2008 год"/>
      <sheetName val="TB-1"/>
      <sheetName val="TB-2"/>
      <sheetName val="AutoAdj"/>
      <sheetName val="A4-1"/>
      <sheetName val="A3-1"/>
      <sheetName val="O3-1"/>
      <sheetName val="C2-1"/>
      <sheetName val="C2-2"/>
      <sheetName val="C3-1"/>
      <sheetName val="C3-2"/>
      <sheetName val="Rates"/>
      <sheetName val="XX-X"/>
      <sheetName val="Ф1 и Ф2 МСФО"/>
      <sheetName val="проверка Ф 1 и 2"/>
      <sheetName val="A1-1"/>
      <sheetName val="A2-1"/>
      <sheetName val="A2-2"/>
      <sheetName val="A2-3"/>
      <sheetName val="A2-4"/>
      <sheetName val="A2-5"/>
      <sheetName val="A2-6"/>
      <sheetName val="A2-7"/>
      <sheetName val="A4-2"/>
      <sheetName val="A4-3"/>
      <sheetName val="A4-4"/>
      <sheetName val="A5-1"/>
      <sheetName val="A5-2"/>
      <sheetName val="A5-3"/>
      <sheetName val="A5-4"/>
      <sheetName val="A5-5"/>
      <sheetName val="A5-6"/>
      <sheetName val="A6"/>
      <sheetName val="А6-1"/>
      <sheetName val="O1-1"/>
      <sheetName val="O1-2"/>
      <sheetName val="O1-3"/>
      <sheetName val="O1-4"/>
      <sheetName val="O1-5"/>
      <sheetName val="O4-1"/>
      <sheetName val="K3"/>
      <sheetName val="P3-1"/>
      <sheetName val="С6-1"/>
      <sheetName val="F1-1"/>
      <sheetName val="F1-2"/>
      <sheetName val="F1-3"/>
      <sheetName val="F1-4"/>
      <sheetName val="Свод Ф1"/>
      <sheetName val="Свод Ф2"/>
      <sheetName val="HelpSheet"/>
      <sheetName val="unrec liab reconc"/>
      <sheetName val="Retutns vs acc (general)"/>
      <sheetName val="outputVAT(2)"/>
      <sheetName val="VATadvances"/>
      <sheetName val="УКП"/>
      <sheetName val="стр.141-143,145"/>
      <sheetName val="стр.231"/>
      <sheetName val="стр.232"/>
      <sheetName val="стр.233"/>
      <sheetName val="стр.234"/>
      <sheetName val="стр.235"/>
      <sheetName val="стр.241"/>
      <sheetName val="стр. 242"/>
      <sheetName val="стр.243"/>
      <sheetName val="стр.244"/>
      <sheetName val="стр.245"/>
      <sheetName val="стр. 246"/>
      <sheetName val="стр.251"/>
      <sheetName val="стр.253"/>
      <sheetName val="стр.270"/>
      <sheetName val="стр.511"/>
      <sheetName val="стр.512"/>
      <sheetName val="стр. 520"/>
      <sheetName val="стр. 611"/>
      <sheetName val="стр. 612"/>
      <sheetName val="стр. 626"/>
      <sheetName val="Общие примечания к заполнению"/>
      <sheetName val="0_0"/>
      <sheetName val="0_1"/>
      <sheetName val="A2-0"/>
      <sheetName val="A6-1"/>
      <sheetName val="C6-1"/>
      <sheetName val="Tmp"/>
      <sheetName val="чист.активы"/>
      <sheetName val="Настройка"/>
      <sheetName val="Увязки"/>
      <sheetName val="2-отр"/>
      <sheetName val="3-отр"/>
      <sheetName val="4-отр"/>
      <sheetName val="5-отр"/>
      <sheetName val="6-отр"/>
      <sheetName val="7-отр"/>
      <sheetName val="8-отр"/>
      <sheetName val="9_2"/>
      <sheetName val="9-отр"/>
      <sheetName val="акт01"/>
      <sheetName val="акт02"/>
      <sheetName val="акт03"/>
      <sheetName val="акт04"/>
      <sheetName val="акт05"/>
      <sheetName val="акт06"/>
      <sheetName val="акт07"/>
      <sheetName val="акт08"/>
      <sheetName val="акт0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Справочная инф"/>
      <sheetName val="1,2"/>
      <sheetName val="P3 to delet"/>
      <sheetName val="D1-2"/>
      <sheetName val="D1-1"/>
      <sheetName val="Date"/>
      <sheetName val="Bill USD"/>
      <sheetName val="Bill KZT"/>
      <sheetName val="GFIS"/>
      <sheetName val="add 701.02"/>
      <sheetName val="Aedas"/>
      <sheetName val="Bonus_1"/>
      <sheetName val="C of S"/>
      <sheetName val="TRC"/>
      <sheetName val="SC"/>
      <sheetName val="Cheeswright"/>
      <sheetName val="NB"/>
      <sheetName val="In scope_1"/>
      <sheetName val="Interest issue"/>
      <sheetName val="Irina"/>
      <sheetName val="ADMIN_1"/>
      <sheetName val="Advice_1"/>
      <sheetName val="Audit requre"/>
      <sheetName val="El Filing"/>
      <sheetName val="Shevenina"/>
      <sheetName val="GTMA"/>
      <sheetName val="VAT reg"/>
      <sheetName val="Expenses"/>
      <sheetName val="Pivot"/>
      <sheetName val="Baker OTS 2002-2004"/>
      <sheetName val="Summary_Rus_2q 2007"/>
      <sheetName val="Summary_Rus"/>
      <sheetName val="Historic Cost_Rus"/>
      <sheetName val="Historic Cost"/>
      <sheetName val="УП всего без ГФУ"/>
      <sheetName val="УП инвест"/>
      <sheetName val="Таблетки инвест"/>
      <sheetName val="УП 2003-2008"/>
      <sheetName val="УП всего-без"/>
      <sheetName val="Проект &quot;Таблетки Россия&quot;"/>
      <sheetName val="Проект &quot;Двуокись Россия&quot;"/>
      <sheetName val="Двуокись инвест "/>
      <sheetName val="Сбыт"/>
      <sheetName val="Проект &quot;Реген.топливо&quot;"/>
      <sheetName val="Проект &quot;Зола&quot;"/>
      <sheetName val="Проект &quot;Закись-окись&quot;"/>
      <sheetName val="Яшину 2002 г"/>
      <sheetName val="Результаты"/>
      <sheetName val="Проект &quot;ГФУ&quot;"/>
      <sheetName val="Проект &quot;PWR&quot;"/>
      <sheetName val="Проект &quot;Candu&quot;"/>
      <sheetName val="Проект &quot;Казахстанское сырье&quot;"/>
      <sheetName val="Проект &quot;Конверсия природного U&quot;"/>
      <sheetName val="Энергетика (расчет)"/>
      <sheetName val="УП всего-с"/>
      <sheetName val="Балансы ГП"/>
      <sheetName val="Зарплата"/>
      <sheetName val="зарплата (вспомог)"/>
      <sheetName val="Исх.данные"/>
      <sheetName val="Цены ГП"/>
      <sheetName val="Балансы сырья"/>
      <sheetName val="Наличие сырья"/>
      <sheetName val="Балансы ПМ"/>
      <sheetName val="ВВЭР - 3,3%"/>
      <sheetName val="ВВЭР - 3,3% Gd"/>
      <sheetName val="ВВЭР - 3,6%"/>
      <sheetName val="ВВЭР - 4,0%"/>
      <sheetName val="ВВЭР - 4,4%"/>
      <sheetName val="ВВЭР - StZn"/>
      <sheetName val="ВВЭР "/>
      <sheetName val="РБМК - 2,6%"/>
      <sheetName val="РБМК"/>
      <sheetName val="Двуокись 3,6%"/>
      <sheetName val="Двуокись 4,4%"/>
      <sheetName val="Двуокись"/>
      <sheetName val="ВВЭР - PWR"/>
      <sheetName val="Двуокись PWR"/>
      <sheetName val="ВВЭР - &quot;Казах.сырье&quot;"/>
      <sheetName val="Двуокись &quot;Казах.сырье&quot;"/>
      <sheetName val="ВВЭР - &quot;Candu&quot;"/>
      <sheetName val="Двуокись &quot;Candu&quot;"/>
      <sheetName val="ЗП и накладные (зола - 600)"/>
      <sheetName val="ЗП и накладные (зола - 4)"/>
      <sheetName val="Закись-окись (италия)"/>
      <sheetName val="ЗП и накладные (италия-600)"/>
      <sheetName val="ЗП и накладные (италия-4)"/>
      <sheetName val="ГФУ - 3,0"/>
      <sheetName val="ГФУ - 3,6"/>
      <sheetName val="ГФУ - 4,4"/>
      <sheetName val="Хвосты-отходы"/>
      <sheetName val="ОТК"/>
      <sheetName val="смета 2001 г(без аморт)"/>
      <sheetName val="смета 2002 г без РБП"/>
      <sheetName val="смета 2002 г МОК"/>
      <sheetName val="распределение модели"/>
      <sheetName val="Энергетика (В)"/>
      <sheetName val="Энергетика (Р)"/>
      <sheetName val="Энергетика"/>
      <sheetName val="накл 2002-2016 УП"/>
      <sheetName val="Накладные &quot;Р&quot; (600)"/>
      <sheetName val="Материалы"/>
      <sheetName val="Накладные &quot;В&quot; (4)"/>
      <sheetName val="смета 2003 г МОК"/>
      <sheetName val="смета 2004 г МОК"/>
      <sheetName val="смета 2005 г МОК"/>
      <sheetName val="смета 2006 г МОК"/>
      <sheetName val="смета 2007 г МОК"/>
      <sheetName val="смета 2008 г МОК"/>
      <sheetName val="смета 2009 г МОК"/>
      <sheetName val="смета 2010 г МОК"/>
      <sheetName val="смета 2011 г МОК"/>
      <sheetName val="смета 2012 г МОК"/>
      <sheetName val="смета 2013 г МОК"/>
      <sheetName val="смета 2014 г МОК"/>
      <sheetName val="смета 2015 г МОК"/>
      <sheetName val="смета 2016 г МОК"/>
      <sheetName val="Общецеховые"/>
      <sheetName val="Спецодежда"/>
      <sheetName val="накл 2002-2005 УП"/>
      <sheetName val="смета 2002-2005 гг"/>
      <sheetName val="смета 2002-2005 гг (без аморт)"/>
      <sheetName val="АВКС"/>
      <sheetName val="энерг-АВКС2001"/>
      <sheetName val="энерг-АВКС2005"/>
      <sheetName val="РБП, МАГАТЭ"/>
      <sheetName val="Хвосты-отходы (2)"/>
      <sheetName val="ОТК (2)"/>
      <sheetName val="ЦЗЛ (2)"/>
      <sheetName val="распределение КВ"/>
      <sheetName val="КВ 00"/>
      <sheetName val="51"/>
      <sheetName val="61"/>
      <sheetName val="Проект &quot;Конверсия природног (2)"/>
      <sheetName val="Summary P+L "/>
      <sheetName val="Period 1-3 "/>
      <sheetName val="Period 4-12"/>
      <sheetName val="Consolidated balance Sheet"/>
      <sheetName val="Global 04"/>
      <sheetName val="Overheads 04"/>
      <sheetName val="PFD Summary"/>
      <sheetName val="Global 05 + 06"/>
      <sheetName val="Overheads 05 + 06"/>
      <sheetName val="Nat Lab Recovery"/>
      <sheetName val="AprHistory"/>
      <sheetName val="Uniform Apr"/>
      <sheetName val="%-age uplift"/>
      <sheetName val="MayHistory"/>
      <sheetName val="Uniform May"/>
      <sheetName val="list_cc"/>
      <sheetName val="list_accounts"/>
      <sheetName val="KAZ"/>
      <sheetName val="GAAP"/>
      <sheetName val="journal1"/>
      <sheetName val="Detailed"/>
      <sheetName val="Sheet2 (2)"/>
      <sheetName val="Proposal Summary"/>
      <sheetName val="Expat Labor"/>
      <sheetName val="Kazakh Labor"/>
      <sheetName val="Other Direct Costs"/>
      <sheetName val="Materials"/>
      <sheetName val="Payroll Assumptions"/>
      <sheetName val="Comparison Report"/>
      <sheetName val="Trans Summary"/>
      <sheetName val="TR_data"/>
      <sheetName val="Charts TR"/>
      <sheetName val="Trans Total"/>
      <sheetName val="151000"/>
      <sheetName val="155000"/>
      <sheetName val="156100"/>
      <sheetName val="156150"/>
      <sheetName val="156200"/>
      <sheetName val="156250"/>
      <sheetName val="156300"/>
      <sheetName val="156350"/>
      <sheetName val="Summary Transportation"/>
      <sheetName val="151000 Trans Mngt"/>
      <sheetName val="155000 APWHSE"/>
      <sheetName val="156100 LDV OPS"/>
      <sheetName val="156150 LDV WS"/>
      <sheetName val="156200 Bus OPS"/>
      <sheetName val="156250 Bus WS"/>
      <sheetName val="156300 HE OPS"/>
      <sheetName val="156350 HE WS"/>
      <sheetName val="151000 nat labour"/>
      <sheetName val="155000 APWHSE nat labour"/>
      <sheetName val="156100 Nat labour"/>
      <sheetName val="156150 Nat labour"/>
      <sheetName val="156200 Nat labour"/>
      <sheetName val="156250 Nat labour"/>
      <sheetName val="156300 Nat labour"/>
      <sheetName val="156350 Nat labour"/>
      <sheetName val="5+2"/>
      <sheetName val="28+28"/>
      <sheetName val="Expat Pay"/>
      <sheetName val="Expat other costs"/>
      <sheetName val="Fixed rates"/>
      <sheetName val="151000 Transportation Mangement"/>
      <sheetName val="MECH."/>
      <sheetName val="SUM"/>
      <sheetName val="ANL"/>
      <sheetName val="CIT 2005"/>
      <sheetName val="Trial balance 2005"/>
      <sheetName val="681"/>
      <sheetName val="CIT 2004 "/>
      <sheetName val="Trial balance 2004"/>
      <sheetName val="WHT 2005"/>
      <sheetName val="VAT 2004"/>
      <sheetName val="VAT 2005"/>
      <sheetName val="VAT 1C"/>
      <sheetName val="payroll 2004"/>
      <sheetName val="Payroll 2005"/>
      <sheetName val="summary payroll"/>
      <sheetName val="ST 2004"/>
      <sheetName val="ST 2005"/>
      <sheetName val="PIT 2004"/>
      <sheetName val="PIT 2005"/>
      <sheetName val="property 2004"/>
      <sheetName val="property 2005"/>
      <sheetName val="royalty"/>
      <sheetName val="commercial discovery bonus"/>
      <sheetName val="Tax Audit Summary Altel"/>
      <sheetName val="CIT 2002"/>
      <sheetName val="CIT 2003 "/>
      <sheetName val="TMS Summary"/>
      <sheetName val="WHT 2002"/>
      <sheetName val="WHT 2003"/>
      <sheetName val="WHT 2004"/>
      <sheetName val="VAT 2002"/>
      <sheetName val="VAT 2003"/>
      <sheetName val="Social Tax"/>
      <sheetName val="31 aralik"/>
      <sheetName val="Breakdown"/>
      <sheetName val="Journal"/>
      <sheetName val="Capital leases"/>
      <sheetName val="AJEs"/>
      <sheetName val="ARO Nick"/>
      <sheetName val="TB (Tenge)"/>
      <sheetName val="TB (USD)"/>
      <sheetName val="BS (Aggs)"/>
      <sheetName val="IS (Aggs)"/>
      <sheetName val="ARO Aman"/>
      <sheetName val="Property"/>
      <sheetName val="Preproduction exp"/>
      <sheetName val="Mining property"/>
      <sheetName val="Finance lease"/>
      <sheetName val="Mineral Interest"/>
      <sheetName val="CapAssets"/>
      <sheetName val="Due to State"/>
      <sheetName val="Receivable"/>
      <sheetName val="Tax rec"/>
      <sheetName val="RE"/>
      <sheetName val="averages"/>
      <sheetName val="UK Pounds 2004"/>
      <sheetName val="Dutch crown 2004"/>
      <sheetName val="US Dollar 2004"/>
      <sheetName val=" Euro 2004"/>
      <sheetName val="Kgz Som 2004"/>
      <sheetName val="Russian Ruble 2004"/>
      <sheetName val="SDR 2004"/>
      <sheetName val="Uzbek Sum 2004"/>
      <sheetName val="Ukrainian griv.2004"/>
      <sheetName val="Swedish crown 2004"/>
      <sheetName val="Sweden Franc 2004"/>
      <sheetName val="Форма 1 с внутригр_"/>
      <sheetName val="Форма 1а"/>
      <sheetName val="Форма 2"/>
      <sheetName val="Форма 2 с внутригр_"/>
      <sheetName val="Форма 2а"/>
      <sheetName val="Ф-3"/>
      <sheetName val="Ф3-1"/>
      <sheetName val="Прилож. 1 к Ф-3"/>
      <sheetName val="Приложение 2 к Ф-3"/>
      <sheetName val="Прилож-3 к Ф 3"/>
      <sheetName val="Ф 3-2"/>
      <sheetName val="Форма 4"/>
      <sheetName val="Форма 4а"/>
      <sheetName val="5а"/>
      <sheetName val="5б"/>
      <sheetName val="7а"/>
      <sheetName val="7б"/>
      <sheetName val="8а"/>
      <sheetName val="8б"/>
      <sheetName val="8в"/>
      <sheetName val="8г"/>
      <sheetName val="10а"/>
      <sheetName val="10 б"/>
      <sheetName val="11а"/>
      <sheetName val="11б"/>
      <sheetName val="11в"/>
      <sheetName val="12а"/>
      <sheetName val="12б"/>
      <sheetName val="13а "/>
      <sheetName val="14 а"/>
      <sheetName val="15 а"/>
      <sheetName val="15 б"/>
      <sheetName val="17-1"/>
      <sheetName val="17-2"/>
      <sheetName val="17-3"/>
      <sheetName val="17-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KUMTOR GOLD COMPAN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Kumtor Gold Company</v>
          </cell>
        </row>
      </sheetData>
      <sheetData sheetId="13" refreshError="1"/>
      <sheetData sheetId="14">
        <row r="1">
          <cell r="A1" t="str">
            <v>Kumtor Operating Company</v>
          </cell>
        </row>
      </sheetData>
      <sheetData sheetId="15">
        <row r="1">
          <cell r="A1" t="str">
            <v>KUMTOR GOLD COMPANY</v>
          </cell>
        </row>
      </sheetData>
      <sheetData sheetId="16">
        <row r="1">
          <cell r="A1" t="str">
            <v>Kant Cement</v>
          </cell>
        </row>
      </sheetData>
      <sheetData sheetId="17">
        <row r="1">
          <cell r="A1" t="str">
            <v>KUMTOR OPERATING COMPANY</v>
          </cell>
        </row>
      </sheetData>
      <sheetData sheetId="18">
        <row r="1">
          <cell r="A1" t="str">
            <v>KUMTOR OPERATING COMPANY</v>
          </cell>
        </row>
      </sheetData>
      <sheetData sheetId="19">
        <row r="1">
          <cell r="A1" t="str">
            <v>KUMTOR OPERATING COMPANY</v>
          </cell>
        </row>
      </sheetData>
      <sheetData sheetId="20" refreshError="1"/>
      <sheetData sheetId="21" refreshError="1"/>
      <sheetData sheetId="22" refreshError="1"/>
      <sheetData sheetId="23">
        <row r="1">
          <cell r="A1" t="str">
            <v>Kumtor Gold Company</v>
          </cell>
        </row>
      </sheetData>
      <sheetData sheetId="24">
        <row r="1">
          <cell r="A1" t="str">
            <v>Kant Cement</v>
          </cell>
        </row>
      </sheetData>
      <sheetData sheetId="25">
        <row r="1">
          <cell r="A1" t="str">
            <v>Investments</v>
          </cell>
        </row>
      </sheetData>
      <sheetData sheetId="26">
        <row r="1">
          <cell r="A1" t="str">
            <v>Investments</v>
          </cell>
        </row>
      </sheetData>
      <sheetData sheetId="27">
        <row r="1">
          <cell r="A1" t="str">
            <v>Kumtor Gold Company</v>
          </cell>
        </row>
      </sheetData>
      <sheetData sheetId="28">
        <row r="1">
          <cell r="A1" t="str">
            <v>KUMTOR OPERATING COMPANY</v>
          </cell>
        </row>
      </sheetData>
      <sheetData sheetId="29">
        <row r="1">
          <cell r="A1" t="str">
            <v>Kumtor Gold Company</v>
          </cell>
        </row>
      </sheetData>
      <sheetData sheetId="30">
        <row r="1">
          <cell r="A1" t="str">
            <v>Investments</v>
          </cell>
        </row>
      </sheetData>
      <sheetData sheetId="31">
        <row r="1">
          <cell r="A1" t="str">
            <v>Kumtor Operating Company</v>
          </cell>
        </row>
      </sheetData>
      <sheetData sheetId="32">
        <row r="1">
          <cell r="A1" t="str">
            <v>KUMTOR OPERATING COMPANY</v>
          </cell>
        </row>
      </sheetData>
      <sheetData sheetId="33">
        <row r="1">
          <cell r="A1" t="str">
            <v>KUMTOR OPERATING COMPANY</v>
          </cell>
        </row>
      </sheetData>
      <sheetData sheetId="34">
        <row r="1">
          <cell r="A1" t="str">
            <v>KUMTOR OPERATING COMPANY</v>
          </cell>
        </row>
      </sheetData>
      <sheetData sheetId="35">
        <row r="1">
          <cell r="A1" t="str">
            <v>KUMTOR OPERATING COMPANY</v>
          </cell>
        </row>
      </sheetData>
      <sheetData sheetId="36">
        <row r="1">
          <cell r="A1" t="str">
            <v>KUMTOR OPERATING COMPANY</v>
          </cell>
        </row>
      </sheetData>
      <sheetData sheetId="37">
        <row r="1">
          <cell r="A1" t="str">
            <v>Kumtor Gold Company</v>
          </cell>
        </row>
      </sheetData>
      <sheetData sheetId="38">
        <row r="1">
          <cell r="A1" t="str">
            <v>Kumtor Gold Company</v>
          </cell>
        </row>
      </sheetData>
      <sheetData sheetId="39">
        <row r="1">
          <cell r="A1" t="str">
            <v>Kant Cement</v>
          </cell>
        </row>
      </sheetData>
      <sheetData sheetId="40">
        <row r="1">
          <cell r="A1" t="str">
            <v>Investments</v>
          </cell>
        </row>
      </sheetData>
      <sheetData sheetId="41">
        <row r="1">
          <cell r="A1" t="str">
            <v>Kant Cement</v>
          </cell>
        </row>
      </sheetData>
      <sheetData sheetId="42" refreshError="1"/>
      <sheetData sheetId="43">
        <row r="1">
          <cell r="A1" t="str">
            <v>KUMTOR OPERATING COMPANY</v>
          </cell>
        </row>
      </sheetData>
      <sheetData sheetId="44">
        <row r="1">
          <cell r="A1" t="str">
            <v>Kumtor Gold Company</v>
          </cell>
        </row>
      </sheetData>
      <sheetData sheetId="45">
        <row r="1">
          <cell r="A1" t="str">
            <v>KUMTOR GOLD COMPANY</v>
          </cell>
        </row>
      </sheetData>
      <sheetData sheetId="46">
        <row r="1">
          <cell r="A1" t="str">
            <v>Kumtor Operating Company</v>
          </cell>
        </row>
      </sheetData>
      <sheetData sheetId="47">
        <row r="1">
          <cell r="A1" t="str">
            <v>Investments</v>
          </cell>
        </row>
      </sheetData>
      <sheetData sheetId="48">
        <row r="1">
          <cell r="A1" t="str">
            <v>KUMTOR OPERATING COMPANY</v>
          </cell>
        </row>
      </sheetData>
      <sheetData sheetId="49">
        <row r="1">
          <cell r="A1" t="str">
            <v>KUMTOR OPERATING COMPANY</v>
          </cell>
        </row>
      </sheetData>
      <sheetData sheetId="50">
        <row r="1">
          <cell r="A1" t="str">
            <v>KUMTOR OPERATING COMPANY</v>
          </cell>
        </row>
      </sheetData>
      <sheetData sheetId="51">
        <row r="1">
          <cell r="A1" t="str">
            <v>Investments</v>
          </cell>
        </row>
      </sheetData>
      <sheetData sheetId="52">
        <row r="1">
          <cell r="A1" t="str">
            <v>Kumtor Gold Company</v>
          </cell>
        </row>
      </sheetData>
      <sheetData sheetId="53">
        <row r="1">
          <cell r="A1" t="str">
            <v>Investments</v>
          </cell>
        </row>
      </sheetData>
      <sheetData sheetId="54">
        <row r="1">
          <cell r="A1" t="str">
            <v>Kumtor Operating Company</v>
          </cell>
        </row>
      </sheetData>
      <sheetData sheetId="55">
        <row r="1">
          <cell r="A1" t="str">
            <v>Investments</v>
          </cell>
        </row>
      </sheetData>
      <sheetData sheetId="56">
        <row r="1">
          <cell r="A1" t="str">
            <v>Investments</v>
          </cell>
        </row>
      </sheetData>
      <sheetData sheetId="57">
        <row r="1">
          <cell r="A1" t="str">
            <v>KUMTOR OPERATING COMPANY</v>
          </cell>
        </row>
      </sheetData>
      <sheetData sheetId="58">
        <row r="1">
          <cell r="A1" t="str">
            <v>KUMTOR OPERATING COMPANY</v>
          </cell>
        </row>
      </sheetData>
      <sheetData sheetId="59">
        <row r="1">
          <cell r="A1" t="str">
            <v>KUMTOR OPERATING COMPANY</v>
          </cell>
        </row>
      </sheetData>
      <sheetData sheetId="60">
        <row r="1">
          <cell r="A1" t="str">
            <v>KUMTOR GOLD COMPANY</v>
          </cell>
        </row>
      </sheetData>
      <sheetData sheetId="61">
        <row r="1">
          <cell r="A1" t="str">
            <v>Kumtor Operating Company</v>
          </cell>
        </row>
      </sheetData>
      <sheetData sheetId="62">
        <row r="1">
          <cell r="A1" t="str">
            <v>Investments</v>
          </cell>
        </row>
      </sheetData>
      <sheetData sheetId="63">
        <row r="1">
          <cell r="A1" t="str">
            <v>KUMTOR OPERATING COMPANY</v>
          </cell>
        </row>
      </sheetData>
      <sheetData sheetId="64">
        <row r="1">
          <cell r="A1" t="str">
            <v>Investments</v>
          </cell>
        </row>
      </sheetData>
      <sheetData sheetId="65">
        <row r="1">
          <cell r="A1" t="str">
            <v>Investments</v>
          </cell>
        </row>
      </sheetData>
      <sheetData sheetId="66">
        <row r="1">
          <cell r="A1" t="str">
            <v>Investments</v>
          </cell>
        </row>
      </sheetData>
      <sheetData sheetId="67">
        <row r="1">
          <cell r="A1" t="str">
            <v>Kumtor Gold Company</v>
          </cell>
        </row>
      </sheetData>
      <sheetData sheetId="68">
        <row r="1">
          <cell r="A1" t="str">
            <v>Investments</v>
          </cell>
        </row>
      </sheetData>
      <sheetData sheetId="69">
        <row r="1">
          <cell r="A1" t="str">
            <v>Kumtor Operating Company</v>
          </cell>
        </row>
      </sheetData>
      <sheetData sheetId="70">
        <row r="1">
          <cell r="A1" t="str">
            <v>Investments</v>
          </cell>
        </row>
      </sheetData>
      <sheetData sheetId="71">
        <row r="1">
          <cell r="A1" t="str">
            <v>Investments</v>
          </cell>
        </row>
      </sheetData>
      <sheetData sheetId="72">
        <row r="1">
          <cell r="A1" t="str">
            <v>KUMTOR OPERATING COMPANY</v>
          </cell>
        </row>
      </sheetData>
      <sheetData sheetId="73">
        <row r="1">
          <cell r="A1" t="str">
            <v>KUMTOR OPERATING COMPANY</v>
          </cell>
        </row>
      </sheetData>
      <sheetData sheetId="74">
        <row r="1">
          <cell r="A1" t="str">
            <v>KUMTOR OPERATING COMPANY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Investments</v>
          </cell>
        </row>
      </sheetData>
      <sheetData sheetId="82">
        <row r="1">
          <cell r="A1" t="str">
            <v>Investments</v>
          </cell>
        </row>
      </sheetData>
      <sheetData sheetId="83">
        <row r="1">
          <cell r="A1" t="str">
            <v>Investments</v>
          </cell>
        </row>
      </sheetData>
      <sheetData sheetId="84">
        <row r="1">
          <cell r="A1" t="str">
            <v>Investments</v>
          </cell>
        </row>
      </sheetData>
      <sheetData sheetId="85" refreshError="1"/>
      <sheetData sheetId="86">
        <row r="1">
          <cell r="A1" t="str">
            <v>Investments</v>
          </cell>
        </row>
      </sheetData>
      <sheetData sheetId="87">
        <row r="1">
          <cell r="A1" t="str">
            <v>Investments</v>
          </cell>
        </row>
      </sheetData>
      <sheetData sheetId="88">
        <row r="1">
          <cell r="A1" t="str">
            <v>KUMTOR OPERATING COMPANY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1">
          <cell r="A1" t="str">
            <v>Investments</v>
          </cell>
        </row>
      </sheetData>
      <sheetData sheetId="104">
        <row r="1">
          <cell r="A1" t="str">
            <v>Investments</v>
          </cell>
        </row>
      </sheetData>
      <sheetData sheetId="105">
        <row r="1">
          <cell r="A1" t="str">
            <v>Investments</v>
          </cell>
        </row>
      </sheetData>
      <sheetData sheetId="106">
        <row r="1">
          <cell r="A1" t="str">
            <v>Investments</v>
          </cell>
        </row>
      </sheetData>
      <sheetData sheetId="107">
        <row r="1">
          <cell r="A1" t="str">
            <v>Investments</v>
          </cell>
        </row>
      </sheetData>
      <sheetData sheetId="108">
        <row r="1">
          <cell r="A1" t="str">
            <v>Investments</v>
          </cell>
        </row>
      </sheetData>
      <sheetData sheetId="109">
        <row r="1">
          <cell r="A1" t="str">
            <v>Investments</v>
          </cell>
        </row>
      </sheetData>
      <sheetData sheetId="110">
        <row r="1">
          <cell r="A1" t="str">
            <v>Investments</v>
          </cell>
        </row>
      </sheetData>
      <sheetData sheetId="111">
        <row r="1">
          <cell r="A1" t="str">
            <v>Investments</v>
          </cell>
        </row>
      </sheetData>
      <sheetData sheetId="112">
        <row r="1">
          <cell r="A1" t="str">
            <v>Investments</v>
          </cell>
        </row>
      </sheetData>
      <sheetData sheetId="113">
        <row r="1">
          <cell r="A1" t="str">
            <v>Investments</v>
          </cell>
        </row>
      </sheetData>
      <sheetData sheetId="114">
        <row r="1">
          <cell r="A1" t="str">
            <v>Investments</v>
          </cell>
        </row>
      </sheetData>
      <sheetData sheetId="115">
        <row r="1">
          <cell r="A1" t="str">
            <v>Investments</v>
          </cell>
        </row>
      </sheetData>
      <sheetData sheetId="116">
        <row r="1">
          <cell r="A1" t="str">
            <v>Investments</v>
          </cell>
        </row>
      </sheetData>
      <sheetData sheetId="117">
        <row r="1">
          <cell r="A1" t="str">
            <v>Investments</v>
          </cell>
        </row>
      </sheetData>
      <sheetData sheetId="118">
        <row r="1">
          <cell r="A1" t="str">
            <v>Investments</v>
          </cell>
        </row>
      </sheetData>
      <sheetData sheetId="119">
        <row r="1">
          <cell r="A1" t="str">
            <v>Investments</v>
          </cell>
        </row>
      </sheetData>
      <sheetData sheetId="120">
        <row r="1">
          <cell r="A1" t="str">
            <v>Investments</v>
          </cell>
        </row>
      </sheetData>
      <sheetData sheetId="121">
        <row r="1">
          <cell r="A1" t="str">
            <v>Investments</v>
          </cell>
        </row>
      </sheetData>
      <sheetData sheetId="122">
        <row r="1">
          <cell r="A1" t="str">
            <v>Investments</v>
          </cell>
        </row>
      </sheetData>
      <sheetData sheetId="123">
        <row r="1">
          <cell r="A1" t="str">
            <v>Investments</v>
          </cell>
        </row>
      </sheetData>
      <sheetData sheetId="124">
        <row r="1">
          <cell r="A1" t="str">
            <v>Investments</v>
          </cell>
        </row>
      </sheetData>
      <sheetData sheetId="125">
        <row r="1">
          <cell r="A1" t="str">
            <v>Investments</v>
          </cell>
        </row>
      </sheetData>
      <sheetData sheetId="126" refreshError="1"/>
      <sheetData sheetId="127">
        <row r="1">
          <cell r="A1" t="str">
            <v>Investments</v>
          </cell>
        </row>
      </sheetData>
      <sheetData sheetId="128">
        <row r="1">
          <cell r="A1" t="str">
            <v>Investments</v>
          </cell>
        </row>
      </sheetData>
      <sheetData sheetId="129">
        <row r="1">
          <cell r="A1" t="str">
            <v>Investments</v>
          </cell>
        </row>
      </sheetData>
      <sheetData sheetId="130">
        <row r="1">
          <cell r="A1" t="str">
            <v>Investments</v>
          </cell>
        </row>
      </sheetData>
      <sheetData sheetId="131">
        <row r="1">
          <cell r="A1" t="str">
            <v>Investments</v>
          </cell>
        </row>
      </sheetData>
      <sheetData sheetId="132">
        <row r="1">
          <cell r="A1" t="str">
            <v>Investments</v>
          </cell>
        </row>
      </sheetData>
      <sheetData sheetId="133">
        <row r="1">
          <cell r="A1" t="str">
            <v>Investments</v>
          </cell>
        </row>
      </sheetData>
      <sheetData sheetId="134">
        <row r="1">
          <cell r="A1" t="str">
            <v>Investments</v>
          </cell>
        </row>
      </sheetData>
      <sheetData sheetId="135">
        <row r="1">
          <cell r="A1" t="str">
            <v>Investments</v>
          </cell>
        </row>
      </sheetData>
      <sheetData sheetId="136">
        <row r="1">
          <cell r="A1" t="str">
            <v>Investments</v>
          </cell>
        </row>
      </sheetData>
      <sheetData sheetId="137">
        <row r="1">
          <cell r="A1" t="str">
            <v>Investments</v>
          </cell>
        </row>
      </sheetData>
      <sheetData sheetId="138">
        <row r="1">
          <cell r="A1" t="str">
            <v>KUMTOR GOLD COMPANY</v>
          </cell>
        </row>
      </sheetData>
      <sheetData sheetId="139">
        <row r="1">
          <cell r="A1" t="str">
            <v>Investments</v>
          </cell>
        </row>
      </sheetData>
      <sheetData sheetId="140">
        <row r="1">
          <cell r="A1" t="str">
            <v>Investments</v>
          </cell>
        </row>
      </sheetData>
      <sheetData sheetId="141">
        <row r="1">
          <cell r="A1" t="str">
            <v>Investments</v>
          </cell>
        </row>
      </sheetData>
      <sheetData sheetId="142">
        <row r="1">
          <cell r="A1" t="str">
            <v>Investments</v>
          </cell>
        </row>
      </sheetData>
      <sheetData sheetId="143">
        <row r="1">
          <cell r="A1" t="str">
            <v>Investments</v>
          </cell>
        </row>
      </sheetData>
      <sheetData sheetId="144">
        <row r="1">
          <cell r="A1" t="str">
            <v>Investments</v>
          </cell>
        </row>
      </sheetData>
      <sheetData sheetId="145">
        <row r="1">
          <cell r="A1" t="str">
            <v>Investments</v>
          </cell>
        </row>
      </sheetData>
      <sheetData sheetId="146">
        <row r="1">
          <cell r="A1" t="str">
            <v>Investments</v>
          </cell>
        </row>
      </sheetData>
      <sheetData sheetId="147">
        <row r="1">
          <cell r="A1" t="str">
            <v>KUMTOR GOLD COMPANY</v>
          </cell>
        </row>
      </sheetData>
      <sheetData sheetId="148">
        <row r="1">
          <cell r="A1" t="str">
            <v>Investments</v>
          </cell>
        </row>
      </sheetData>
      <sheetData sheetId="149">
        <row r="1">
          <cell r="A1" t="str">
            <v>Investments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>
        <row r="1">
          <cell r="A1" t="str">
            <v>Investments</v>
          </cell>
        </row>
      </sheetData>
      <sheetData sheetId="158">
        <row r="1">
          <cell r="A1" t="str">
            <v>Investments</v>
          </cell>
        </row>
      </sheetData>
      <sheetData sheetId="159">
        <row r="1">
          <cell r="A1" t="str">
            <v>Investments</v>
          </cell>
        </row>
      </sheetData>
      <sheetData sheetId="160">
        <row r="1">
          <cell r="A1" t="str">
            <v>Investments</v>
          </cell>
        </row>
      </sheetData>
      <sheetData sheetId="161">
        <row r="1">
          <cell r="A1" t="str">
            <v>Investments</v>
          </cell>
        </row>
      </sheetData>
      <sheetData sheetId="162">
        <row r="1">
          <cell r="A1" t="str">
            <v>KUMTOR GOLD COMPANY</v>
          </cell>
        </row>
      </sheetData>
      <sheetData sheetId="163">
        <row r="1">
          <cell r="A1" t="str">
            <v>Investments</v>
          </cell>
        </row>
      </sheetData>
      <sheetData sheetId="164">
        <row r="1">
          <cell r="A1" t="str">
            <v>Investments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>
        <row r="1">
          <cell r="A1" t="str">
            <v>Investments</v>
          </cell>
        </row>
      </sheetData>
      <sheetData sheetId="174">
        <row r="1">
          <cell r="A1" t="str">
            <v>Investments</v>
          </cell>
        </row>
      </sheetData>
      <sheetData sheetId="175">
        <row r="1">
          <cell r="A1" t="str">
            <v>Investments</v>
          </cell>
        </row>
      </sheetData>
      <sheetData sheetId="176">
        <row r="1">
          <cell r="A1" t="str">
            <v>Investments</v>
          </cell>
        </row>
      </sheetData>
      <sheetData sheetId="177">
        <row r="1">
          <cell r="A1" t="str">
            <v>KUMTOR GOLD COMPANY</v>
          </cell>
        </row>
      </sheetData>
      <sheetData sheetId="178">
        <row r="1">
          <cell r="A1" t="str">
            <v>Investments</v>
          </cell>
        </row>
      </sheetData>
      <sheetData sheetId="179">
        <row r="1">
          <cell r="A1" t="str">
            <v>Investments</v>
          </cell>
        </row>
      </sheetData>
      <sheetData sheetId="180">
        <row r="1">
          <cell r="A1" t="str">
            <v>Investments</v>
          </cell>
        </row>
      </sheetData>
      <sheetData sheetId="181">
        <row r="1">
          <cell r="A1" t="str">
            <v>Investments</v>
          </cell>
        </row>
      </sheetData>
      <sheetData sheetId="182">
        <row r="1">
          <cell r="A1" t="str">
            <v>Investments</v>
          </cell>
        </row>
      </sheetData>
      <sheetData sheetId="183">
        <row r="1">
          <cell r="A1" t="str">
            <v>Investments</v>
          </cell>
        </row>
      </sheetData>
      <sheetData sheetId="184">
        <row r="1">
          <cell r="A1" t="str">
            <v>Investments</v>
          </cell>
        </row>
      </sheetData>
      <sheetData sheetId="185">
        <row r="1">
          <cell r="A1" t="str">
            <v>Investments</v>
          </cell>
        </row>
      </sheetData>
      <sheetData sheetId="186">
        <row r="1">
          <cell r="A1" t="str">
            <v>Kant Cement</v>
          </cell>
        </row>
      </sheetData>
      <sheetData sheetId="187">
        <row r="1">
          <cell r="A1" t="str">
            <v>Investments</v>
          </cell>
        </row>
      </sheetData>
      <sheetData sheetId="188" refreshError="1"/>
      <sheetData sheetId="189" refreshError="1"/>
      <sheetData sheetId="190">
        <row r="1">
          <cell r="A1" t="str">
            <v>Investments</v>
          </cell>
        </row>
        <row r="28">
          <cell r="C28">
            <v>-435345</v>
          </cell>
        </row>
      </sheetData>
      <sheetData sheetId="191">
        <row r="1">
          <cell r="A1" t="str">
            <v>Investments</v>
          </cell>
        </row>
      </sheetData>
      <sheetData sheetId="192">
        <row r="1">
          <cell r="A1" t="str">
            <v>KUMTOR GOLD COMPANY</v>
          </cell>
        </row>
      </sheetData>
      <sheetData sheetId="193">
        <row r="1">
          <cell r="A1" t="str">
            <v>KUMTOR GOLD COMPANY</v>
          </cell>
        </row>
      </sheetData>
      <sheetData sheetId="194">
        <row r="1">
          <cell r="A1" t="str">
            <v>Investments</v>
          </cell>
        </row>
      </sheetData>
      <sheetData sheetId="195">
        <row r="1">
          <cell r="A1" t="str">
            <v>Investments</v>
          </cell>
        </row>
      </sheetData>
      <sheetData sheetId="196">
        <row r="1">
          <cell r="A1" t="str">
            <v>Investments</v>
          </cell>
        </row>
      </sheetData>
      <sheetData sheetId="197">
        <row r="1">
          <cell r="A1" t="str">
            <v>Investments</v>
          </cell>
        </row>
      </sheetData>
      <sheetData sheetId="198">
        <row r="1">
          <cell r="A1" t="str">
            <v>Investments</v>
          </cell>
        </row>
      </sheetData>
      <sheetData sheetId="199">
        <row r="1">
          <cell r="A1" t="str">
            <v>Investments</v>
          </cell>
        </row>
      </sheetData>
      <sheetData sheetId="200">
        <row r="1">
          <cell r="A1" t="str">
            <v>Investments</v>
          </cell>
        </row>
      </sheetData>
      <sheetData sheetId="201">
        <row r="1">
          <cell r="A1" t="str">
            <v>Kant Cement</v>
          </cell>
        </row>
      </sheetData>
      <sheetData sheetId="202">
        <row r="1">
          <cell r="A1" t="str">
            <v>Investments</v>
          </cell>
        </row>
      </sheetData>
      <sheetData sheetId="203">
        <row r="1">
          <cell r="A1" t="str">
            <v>Investments</v>
          </cell>
        </row>
      </sheetData>
      <sheetData sheetId="204">
        <row r="1">
          <cell r="A1" t="str">
            <v>Investments</v>
          </cell>
        </row>
      </sheetData>
      <sheetData sheetId="205">
        <row r="1">
          <cell r="A1" t="str">
            <v>Investments</v>
          </cell>
        </row>
      </sheetData>
      <sheetData sheetId="206" refreshError="1"/>
      <sheetData sheetId="207">
        <row r="1">
          <cell r="A1" t="str">
            <v>KUMTOR GOLD COMPANY</v>
          </cell>
        </row>
      </sheetData>
      <sheetData sheetId="208">
        <row r="1">
          <cell r="A1" t="str">
            <v>KUMTOR GOLD COMPANY</v>
          </cell>
        </row>
      </sheetData>
      <sheetData sheetId="209">
        <row r="1">
          <cell r="A1" t="str">
            <v>Investments</v>
          </cell>
        </row>
      </sheetData>
      <sheetData sheetId="210">
        <row r="1">
          <cell r="A1" t="str">
            <v>Investments</v>
          </cell>
        </row>
      </sheetData>
      <sheetData sheetId="211" refreshError="1"/>
      <sheetData sheetId="212">
        <row r="1">
          <cell r="A1" t="str">
            <v>KUMTOR OPERATING COMPANY</v>
          </cell>
        </row>
      </sheetData>
      <sheetData sheetId="213" refreshError="1"/>
      <sheetData sheetId="214" refreshError="1"/>
      <sheetData sheetId="215" refreshError="1"/>
      <sheetData sheetId="216">
        <row r="1">
          <cell r="A1" t="str">
            <v>Investments</v>
          </cell>
        </row>
      </sheetData>
      <sheetData sheetId="217">
        <row r="1">
          <cell r="A1" t="str">
            <v>Kant Cement</v>
          </cell>
        </row>
      </sheetData>
      <sheetData sheetId="218">
        <row r="1">
          <cell r="A1" t="str">
            <v>Investments</v>
          </cell>
        </row>
      </sheetData>
      <sheetData sheetId="219">
        <row r="1">
          <cell r="A1" t="str">
            <v>Kumtor Gold Company</v>
          </cell>
        </row>
      </sheetData>
      <sheetData sheetId="220">
        <row r="1">
          <cell r="A1" t="str">
            <v>Investments</v>
          </cell>
        </row>
      </sheetData>
      <sheetData sheetId="221">
        <row r="1">
          <cell r="A1" t="str">
            <v>Kumtor Operating Company</v>
          </cell>
        </row>
      </sheetData>
      <sheetData sheetId="222">
        <row r="1">
          <cell r="A1" t="str">
            <v>Kumtor Gold Company</v>
          </cell>
        </row>
      </sheetData>
      <sheetData sheetId="223">
        <row r="1">
          <cell r="A1" t="str">
            <v>KUMTOR GOLD COMPANY</v>
          </cell>
        </row>
      </sheetData>
      <sheetData sheetId="224">
        <row r="1">
          <cell r="A1" t="str">
            <v>Kumtor Operating Company</v>
          </cell>
        </row>
      </sheetData>
      <sheetData sheetId="225">
        <row r="1">
          <cell r="A1" t="str">
            <v>Investments</v>
          </cell>
        </row>
      </sheetData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1">
          <cell r="A1" t="str">
            <v>KUMTOR OPERATING COMPANY</v>
          </cell>
        </row>
      </sheetData>
      <sheetData sheetId="265">
        <row r="1">
          <cell r="A1" t="str">
            <v>KUMTOR OPERATING COMPANY</v>
          </cell>
        </row>
      </sheetData>
      <sheetData sheetId="266">
        <row r="1">
          <cell r="A1" t="str">
            <v>KUMTOR OPERATING COMPANY</v>
          </cell>
        </row>
      </sheetData>
      <sheetData sheetId="267">
        <row r="1">
          <cell r="A1" t="str">
            <v>Kant Cement</v>
          </cell>
        </row>
      </sheetData>
      <sheetData sheetId="268">
        <row r="1">
          <cell r="A1" t="str">
            <v>Kumtor Gold Company</v>
          </cell>
        </row>
      </sheetData>
      <sheetData sheetId="269">
        <row r="1">
          <cell r="A1" t="str">
            <v>Kant Cement</v>
          </cell>
        </row>
      </sheetData>
      <sheetData sheetId="270">
        <row r="1">
          <cell r="A1" t="str">
            <v>Kumtor Operating Company</v>
          </cell>
        </row>
      </sheetData>
      <sheetData sheetId="271">
        <row r="1">
          <cell r="A1" t="str">
            <v>KUMTOR GOLD COMPANY</v>
          </cell>
        </row>
      </sheetData>
      <sheetData sheetId="272">
        <row r="1">
          <cell r="A1" t="str">
            <v>Kumtor Gold Company</v>
          </cell>
        </row>
      </sheetData>
      <sheetData sheetId="273">
        <row r="1">
          <cell r="A1" t="str">
            <v>KUMTOR OPERATING COMPANY</v>
          </cell>
        </row>
      </sheetData>
      <sheetData sheetId="274">
        <row r="1">
          <cell r="A1" t="str">
            <v>KUMTOR OPERATING COMPANY</v>
          </cell>
        </row>
      </sheetData>
      <sheetData sheetId="275">
        <row r="1">
          <cell r="A1" t="str">
            <v>Kumtor Gold Company</v>
          </cell>
        </row>
      </sheetData>
      <sheetData sheetId="276">
        <row r="1">
          <cell r="A1" t="str">
            <v>Kant Cement</v>
          </cell>
        </row>
      </sheetData>
      <sheetData sheetId="277">
        <row r="1">
          <cell r="A1" t="str">
            <v>KUMTOR OPERATING COMPANY</v>
          </cell>
        </row>
      </sheetData>
      <sheetData sheetId="278">
        <row r="1">
          <cell r="A1" t="str">
            <v>KUMTOR OPERATING COMPANY</v>
          </cell>
        </row>
      </sheetData>
      <sheetData sheetId="279">
        <row r="1">
          <cell r="A1" t="str">
            <v>Kumtor Gold Company</v>
          </cell>
        </row>
      </sheetData>
      <sheetData sheetId="280">
        <row r="1">
          <cell r="A1" t="str">
            <v>KUMTOR OPERATING COMPANY</v>
          </cell>
        </row>
      </sheetData>
      <sheetData sheetId="281">
        <row r="1">
          <cell r="A1" t="str">
            <v>Kumtor Operating Company</v>
          </cell>
        </row>
      </sheetData>
      <sheetData sheetId="282">
        <row r="1">
          <cell r="A1" t="str">
            <v>KUMTOR GOLD COMPANY</v>
          </cell>
        </row>
      </sheetData>
      <sheetData sheetId="283">
        <row r="1">
          <cell r="A1" t="str">
            <v>Kumtor Gold Company</v>
          </cell>
        </row>
      </sheetData>
      <sheetData sheetId="284">
        <row r="1">
          <cell r="A1" t="str">
            <v>KUMTOR OPERATING COMPANY</v>
          </cell>
        </row>
      </sheetData>
      <sheetData sheetId="285">
        <row r="1">
          <cell r="A1" t="str">
            <v>Kumtor Operating Company</v>
          </cell>
        </row>
      </sheetData>
      <sheetData sheetId="286">
        <row r="1">
          <cell r="A1" t="str">
            <v>KUMTOR GOLD COMPANY</v>
          </cell>
        </row>
      </sheetData>
      <sheetData sheetId="287">
        <row r="1">
          <cell r="A1" t="str">
            <v>Kant Cement</v>
          </cell>
        </row>
      </sheetData>
      <sheetData sheetId="288">
        <row r="1">
          <cell r="A1" t="str">
            <v>KUMTOR OPERATING COMPANY</v>
          </cell>
        </row>
      </sheetData>
      <sheetData sheetId="289">
        <row r="1">
          <cell r="A1" t="str">
            <v>KUMTOR OPERATING COMPANY</v>
          </cell>
        </row>
      </sheetData>
      <sheetData sheetId="290">
        <row r="1">
          <cell r="A1" t="str">
            <v>KUMTOR OPERATING COMPANY</v>
          </cell>
        </row>
      </sheetData>
      <sheetData sheetId="291">
        <row r="1">
          <cell r="A1" t="str">
            <v>KUMTOR OPERATING COMPANY</v>
          </cell>
        </row>
      </sheetData>
      <sheetData sheetId="292">
        <row r="1">
          <cell r="A1" t="str">
            <v>KUMTOR OPERATING COMPANY</v>
          </cell>
        </row>
      </sheetData>
      <sheetData sheetId="293">
        <row r="1">
          <cell r="A1" t="str">
            <v>KUMTOR GOLD COMPANY</v>
          </cell>
        </row>
      </sheetData>
      <sheetData sheetId="294">
        <row r="1">
          <cell r="A1" t="str">
            <v>Kumtor Gold Company</v>
          </cell>
        </row>
      </sheetData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KUMTOR OPERATING COMPANY</v>
          </cell>
        </row>
      </sheetData>
      <sheetData sheetId="303">
        <row r="1">
          <cell r="A1" t="str">
            <v>Kumtor Gold Company</v>
          </cell>
        </row>
      </sheetData>
      <sheetData sheetId="304">
        <row r="1">
          <cell r="A1" t="str">
            <v>KUMTOR GOLD COMPANY</v>
          </cell>
        </row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>
        <row r="1">
          <cell r="A1" t="str">
            <v>Kumtor Operating Company</v>
          </cell>
        </row>
      </sheetData>
      <sheetData sheetId="306">
        <row r="1">
          <cell r="A1" t="str">
            <v>KUMTOR OPERATING COMPANY</v>
          </cell>
        </row>
      </sheetData>
      <sheetData sheetId="307">
        <row r="1">
          <cell r="A1" t="str">
            <v>KUMTOR GOLD COMPANY</v>
          </cell>
        </row>
      </sheetData>
      <sheetData sheetId="308">
        <row r="1">
          <cell r="A1" t="str">
            <v>KUMTOR OPERATING COMPANY</v>
          </cell>
        </row>
      </sheetData>
      <sheetData sheetId="309">
        <row r="1">
          <cell r="A1" t="str">
            <v>KUMTOR OPERATING COMPANY</v>
          </cell>
        </row>
      </sheetData>
      <sheetData sheetId="310">
        <row r="1">
          <cell r="A1" t="str">
            <v>KUMTOR OPERATING COMPANY</v>
          </cell>
        </row>
      </sheetData>
      <sheetData sheetId="311">
        <row r="1">
          <cell r="A1" t="str">
            <v>KUMTOR OPERATING COMPANY</v>
          </cell>
        </row>
      </sheetData>
      <sheetData sheetId="312">
        <row r="1">
          <cell r="A1" t="str">
            <v>KUMTOR OPERATING COMPANY</v>
          </cell>
        </row>
      </sheetData>
      <sheetData sheetId="313">
        <row r="1">
          <cell r="A1" t="str">
            <v>KUMTOR OPERATING COMPANY</v>
          </cell>
        </row>
      </sheetData>
      <sheetData sheetId="314">
        <row r="1">
          <cell r="A1" t="str">
            <v>Kumtor Gold Company</v>
          </cell>
        </row>
      </sheetData>
      <sheetData sheetId="315">
        <row r="1">
          <cell r="A1" t="str">
            <v>KUMTOR GOLD COMPANY</v>
          </cell>
        </row>
      </sheetData>
      <sheetData sheetId="316">
        <row r="1">
          <cell r="A1" t="str">
            <v>Kumtor Operating Company</v>
          </cell>
        </row>
      </sheetData>
      <sheetData sheetId="317">
        <row r="1">
          <cell r="A1" t="str">
            <v>KUMTOR OPERATING COMPANY</v>
          </cell>
        </row>
      </sheetData>
      <sheetData sheetId="318">
        <row r="1">
          <cell r="A1" t="str">
            <v>KUMTOR GOLD COMPANY</v>
          </cell>
        </row>
      </sheetData>
      <sheetData sheetId="319">
        <row r="1">
          <cell r="A1" t="str">
            <v>KUMTOR OPERATING COMPANY</v>
          </cell>
        </row>
      </sheetData>
      <sheetData sheetId="320">
        <row r="1">
          <cell r="A1" t="str">
            <v>KUMTOR OPERATING COMPANY</v>
          </cell>
        </row>
      </sheetData>
      <sheetData sheetId="321">
        <row r="1">
          <cell r="A1" t="str">
            <v>KUMTOR OPERATING COMPANY</v>
          </cell>
        </row>
      </sheetData>
      <sheetData sheetId="322">
        <row r="1">
          <cell r="A1" t="str">
            <v>KUMTOR OPERATING COMPANY</v>
          </cell>
        </row>
      </sheetData>
      <sheetData sheetId="323">
        <row r="1">
          <cell r="A1" t="str">
            <v>KUMTOR OPERATING COMPANY</v>
          </cell>
        </row>
      </sheetData>
      <sheetData sheetId="324">
        <row r="1">
          <cell r="A1" t="str">
            <v>KUMTOR OPERATING COMPANY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Kumtor Gold Company</v>
          </cell>
        </row>
      </sheetData>
      <sheetData sheetId="334">
        <row r="1">
          <cell r="A1" t="str">
            <v>KUMTOR OPERATING COMPANY</v>
          </cell>
        </row>
      </sheetData>
      <sheetData sheetId="335">
        <row r="1">
          <cell r="A1" t="str">
            <v>KUMTOR OPERATING COMPANY</v>
          </cell>
        </row>
      </sheetData>
      <sheetData sheetId="336">
        <row r="1">
          <cell r="A1" t="str">
            <v>Kumtor Gold Company</v>
          </cell>
        </row>
      </sheetData>
      <sheetData sheetId="337">
        <row r="8">
          <cell r="H8">
            <v>10464</v>
          </cell>
        </row>
      </sheetData>
      <sheetData sheetId="338">
        <row r="1">
          <cell r="A1" t="str">
            <v>Kumtor Operating Company</v>
          </cell>
        </row>
      </sheetData>
      <sheetData sheetId="339">
        <row r="1">
          <cell r="G1" t="str">
            <v>Kumtor Operating Company</v>
          </cell>
        </row>
      </sheetData>
      <sheetData sheetId="340">
        <row r="1">
          <cell r="A1" t="str">
            <v>KUMTOR GOLD COMPANY</v>
          </cell>
        </row>
      </sheetData>
      <sheetData sheetId="341">
        <row r="1">
          <cell r="A1" t="str">
            <v>KUMTOR OPERATING COMPANY</v>
          </cell>
        </row>
      </sheetData>
      <sheetData sheetId="342">
        <row r="1">
          <cell r="A1" t="str">
            <v>KUMTOR OPERATING COMPANY</v>
          </cell>
        </row>
      </sheetData>
      <sheetData sheetId="343">
        <row r="2">
          <cell r="B2" t="str">
            <v>Total Cash Costs - Trend 2002</v>
          </cell>
        </row>
      </sheetData>
      <sheetData sheetId="344">
        <row r="1">
          <cell r="A1" t="str">
            <v>Kumtor Gold Company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>
        <row r="176">
          <cell r="C176">
            <v>0</v>
          </cell>
        </row>
      </sheetData>
      <sheetData sheetId="353"/>
      <sheetData sheetId="354" refreshError="1"/>
      <sheetData sheetId="355">
        <row r="1">
          <cell r="A1" t="str">
            <v>Kumtor Gold Company</v>
          </cell>
        </row>
      </sheetData>
      <sheetData sheetId="356">
        <row r="176">
          <cell r="C176">
            <v>0</v>
          </cell>
        </row>
      </sheetData>
      <sheetData sheetId="357">
        <row r="1">
          <cell r="A1" t="str">
            <v>Kumtor Operating Company</v>
          </cell>
        </row>
      </sheetData>
      <sheetData sheetId="358">
        <row r="1">
          <cell r="A1" t="str">
            <v>KUMTOR OPERATING COMPANY</v>
          </cell>
        </row>
      </sheetData>
      <sheetData sheetId="359">
        <row r="1">
          <cell r="A1" t="str">
            <v>Investments</v>
          </cell>
        </row>
      </sheetData>
      <sheetData sheetId="360">
        <row r="1">
          <cell r="A1" t="str">
            <v>Kumtor Gold Company</v>
          </cell>
        </row>
      </sheetData>
      <sheetData sheetId="361">
        <row r="1">
          <cell r="Z1" t="str">
            <v>EXHIBIT 3</v>
          </cell>
        </row>
      </sheetData>
      <sheetData sheetId="362">
        <row r="1">
          <cell r="A1" t="str">
            <v>Kumtor Operating Company</v>
          </cell>
        </row>
      </sheetData>
      <sheetData sheetId="363">
        <row r="1">
          <cell r="A1" t="str">
            <v>KUMTOR OPERATING COMPANY</v>
          </cell>
        </row>
      </sheetData>
      <sheetData sheetId="364">
        <row r="1">
          <cell r="A1" t="str">
            <v>Kumtor Operating Company</v>
          </cell>
        </row>
      </sheetData>
      <sheetData sheetId="365">
        <row r="1">
          <cell r="A1" t="str">
            <v>KUMTOR OPERATING COMPANY</v>
          </cell>
        </row>
      </sheetData>
      <sheetData sheetId="366">
        <row r="1">
          <cell r="A1" t="str">
            <v>Kumtor Gold Company</v>
          </cell>
        </row>
      </sheetData>
      <sheetData sheetId="367">
        <row r="1">
          <cell r="A1" t="str">
            <v>KUMTOR GOLD COMPANY</v>
          </cell>
        </row>
      </sheetData>
      <sheetData sheetId="368">
        <row r="1">
          <cell r="A1" t="str">
            <v>Kumtor Operating Company</v>
          </cell>
        </row>
      </sheetData>
      <sheetData sheetId="369">
        <row r="1">
          <cell r="A1" t="str">
            <v>KUMTOR OPERATING COMPANY</v>
          </cell>
        </row>
      </sheetData>
      <sheetData sheetId="370">
        <row r="1">
          <cell r="A1" t="str">
            <v>Investments</v>
          </cell>
        </row>
      </sheetData>
      <sheetData sheetId="371">
        <row r="1">
          <cell r="A1" t="str">
            <v>Kumtor Gold Company</v>
          </cell>
        </row>
      </sheetData>
      <sheetData sheetId="372">
        <row r="1">
          <cell r="Z1" t="str">
            <v>EXHIBIT 3</v>
          </cell>
        </row>
      </sheetData>
      <sheetData sheetId="373">
        <row r="1">
          <cell r="A1" t="str">
            <v>Kumtor Operating Company</v>
          </cell>
        </row>
      </sheetData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3"/>
      <sheetData sheetId="43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4"/>
      <sheetData sheetId="445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>
        <row r="1">
          <cell r="Z1" t="str">
            <v>EXHIBIT 3</v>
          </cell>
        </row>
      </sheetData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>
        <row r="8">
          <cell r="D8">
            <v>0</v>
          </cell>
        </row>
      </sheetData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>
        <row r="10">
          <cell r="C10">
            <v>1</v>
          </cell>
        </row>
      </sheetData>
      <sheetData sheetId="516">
        <row r="10">
          <cell r="C10">
            <v>1</v>
          </cell>
        </row>
      </sheetData>
      <sheetData sheetId="517">
        <row r="7">
          <cell r="E7">
            <v>668722</v>
          </cell>
        </row>
        <row r="105">
          <cell r="E105">
            <v>-769471</v>
          </cell>
        </row>
        <row r="106">
          <cell r="E106">
            <v>-6973</v>
          </cell>
        </row>
        <row r="107">
          <cell r="E107">
            <v>0</v>
          </cell>
        </row>
        <row r="108">
          <cell r="E108">
            <v>-7144</v>
          </cell>
        </row>
        <row r="109">
          <cell r="E109">
            <v>-665305</v>
          </cell>
        </row>
        <row r="110">
          <cell r="E110">
            <v>-90049</v>
          </cell>
        </row>
        <row r="111">
          <cell r="E111">
            <v>0</v>
          </cell>
        </row>
        <row r="226">
          <cell r="E226">
            <v>5041560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413">
          <cell r="E413">
            <v>41954490</v>
          </cell>
        </row>
        <row r="437">
          <cell r="E437">
            <v>8461110</v>
          </cell>
        </row>
        <row r="577">
          <cell r="E577">
            <v>4950698</v>
          </cell>
        </row>
        <row r="780">
          <cell r="E780">
            <v>3932993</v>
          </cell>
        </row>
        <row r="789">
          <cell r="E789">
            <v>0</v>
          </cell>
        </row>
        <row r="820">
          <cell r="E820">
            <v>29345033</v>
          </cell>
        </row>
        <row r="829">
          <cell r="E829">
            <v>0</v>
          </cell>
        </row>
        <row r="860">
          <cell r="E860">
            <v>29345033</v>
          </cell>
        </row>
        <row r="861">
          <cell r="E861">
            <v>114531</v>
          </cell>
        </row>
        <row r="867">
          <cell r="E867">
            <v>13693432</v>
          </cell>
        </row>
        <row r="871">
          <cell r="E871">
            <v>33380150</v>
          </cell>
        </row>
        <row r="879">
          <cell r="E879">
            <v>16328095</v>
          </cell>
        </row>
        <row r="894">
          <cell r="E894">
            <v>0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>
        <row r="105">
          <cell r="E105">
            <v>-769471</v>
          </cell>
        </row>
      </sheetData>
      <sheetData sheetId="527"/>
      <sheetData sheetId="528"/>
      <sheetData sheetId="529">
        <row r="3">
          <cell r="A3">
            <v>101</v>
          </cell>
        </row>
      </sheetData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1">
          <cell r="A1" t="str">
            <v>KUMTOR OPERATING COMPANY</v>
          </cell>
        </row>
      </sheetData>
      <sheetData sheetId="540">
        <row r="1">
          <cell r="A1" t="str">
            <v>Kumtor Operating Company</v>
          </cell>
        </row>
      </sheetData>
      <sheetData sheetId="541"/>
      <sheetData sheetId="542">
        <row r="1">
          <cell r="A1" t="str">
            <v>KUMTOR OPERATING COMPANY</v>
          </cell>
        </row>
      </sheetData>
      <sheetData sheetId="543">
        <row r="1">
          <cell r="A1" t="str">
            <v>Kumtor Gold Company</v>
          </cell>
        </row>
      </sheetData>
      <sheetData sheetId="544">
        <row r="1">
          <cell r="A1" t="str">
            <v>KUMTOR GOLD COMPANY</v>
          </cell>
        </row>
      </sheetData>
      <sheetData sheetId="545">
        <row r="1">
          <cell r="A1" t="str">
            <v>Kumtor Operating Company</v>
          </cell>
        </row>
      </sheetData>
      <sheetData sheetId="546">
        <row r="1">
          <cell r="G1" t="str">
            <v>Kumtor Operating Company</v>
          </cell>
        </row>
      </sheetData>
      <sheetData sheetId="547">
        <row r="1">
          <cell r="B1" t="str">
            <v>Kumtor Operating Company</v>
          </cell>
        </row>
      </sheetData>
      <sheetData sheetId="548">
        <row r="1">
          <cell r="A1" t="str">
            <v>KUMTOR OPERATING COMPANY</v>
          </cell>
        </row>
      </sheetData>
      <sheetData sheetId="549">
        <row r="4">
          <cell r="C4">
            <v>12</v>
          </cell>
        </row>
      </sheetData>
      <sheetData sheetId="550" refreshError="1"/>
      <sheetData sheetId="551" refreshError="1">
        <row r="1">
          <cell r="A1" t="str">
            <v>Kumtor Gold Company</v>
          </cell>
        </row>
        <row r="12">
          <cell r="D12" t="str">
            <v>December</v>
          </cell>
        </row>
      </sheetData>
      <sheetData sheetId="552">
        <row r="1">
          <cell r="Z1" t="str">
            <v>EXHIBIT 3</v>
          </cell>
        </row>
      </sheetData>
      <sheetData sheetId="553">
        <row r="1">
          <cell r="A1" t="str">
            <v>Kumtor Operating Company</v>
          </cell>
        </row>
      </sheetData>
      <sheetData sheetId="554"/>
      <sheetData sheetId="555"/>
      <sheetData sheetId="556"/>
      <sheetData sheetId="557">
        <row r="3">
          <cell r="A3">
            <v>101</v>
          </cell>
        </row>
      </sheetData>
      <sheetData sheetId="558"/>
      <sheetData sheetId="559"/>
      <sheetData sheetId="560">
        <row r="12">
          <cell r="D12" t="str">
            <v>December</v>
          </cell>
        </row>
      </sheetData>
      <sheetData sheetId="561"/>
      <sheetData sheetId="562"/>
      <sheetData sheetId="563"/>
      <sheetData sheetId="564"/>
      <sheetData sheetId="565"/>
      <sheetData sheetId="566">
        <row r="3">
          <cell r="A3">
            <v>101</v>
          </cell>
        </row>
      </sheetData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>
        <row r="1">
          <cell r="A1" t="str">
            <v>Investments</v>
          </cell>
        </row>
      </sheetData>
      <sheetData sheetId="575">
        <row r="1">
          <cell r="A1" t="str">
            <v>Investments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>
        <row r="1">
          <cell r="A1" t="str">
            <v>Kumtor Operating Company</v>
          </cell>
        </row>
      </sheetData>
      <sheetData sheetId="586">
        <row r="1">
          <cell r="A1" t="str">
            <v>KUMTOR GOLD COMPANY</v>
          </cell>
        </row>
      </sheetData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>
        <row r="1">
          <cell r="A1" t="str">
            <v>KUMTOR OPERATING COMPANY</v>
          </cell>
        </row>
      </sheetData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>
        <row r="1">
          <cell r="A1" t="str">
            <v>KUMTOR GOLD COMPANY</v>
          </cell>
        </row>
      </sheetData>
      <sheetData sheetId="616">
        <row r="5">
          <cell r="B5" t="str">
            <v>Case</v>
          </cell>
        </row>
      </sheetData>
      <sheetData sheetId="617">
        <row r="1">
          <cell r="A1" t="str">
            <v>Investments</v>
          </cell>
        </row>
      </sheetData>
      <sheetData sheetId="618" refreshError="1"/>
      <sheetData sheetId="619" refreshError="1"/>
      <sheetData sheetId="620">
        <row r="1">
          <cell r="A1" t="str">
            <v>Investments</v>
          </cell>
        </row>
      </sheetData>
      <sheetData sheetId="621">
        <row r="1">
          <cell r="A1" t="str">
            <v>Investments</v>
          </cell>
        </row>
      </sheetData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>
        <row r="1">
          <cell r="A1" t="str">
            <v>KUMTOR OPERATING COMPANY</v>
          </cell>
        </row>
      </sheetData>
      <sheetData sheetId="628">
        <row r="1">
          <cell r="A1" t="str">
            <v>Investments</v>
          </cell>
        </row>
      </sheetData>
      <sheetData sheetId="629">
        <row r="1">
          <cell r="A1" t="str">
            <v>KUMTOR OPERATING COMPANY</v>
          </cell>
        </row>
      </sheetData>
      <sheetData sheetId="630">
        <row r="1">
          <cell r="A1" t="str">
            <v>KUMTOR OPERATING COMPANY</v>
          </cell>
        </row>
      </sheetData>
      <sheetData sheetId="631">
        <row r="1">
          <cell r="A1" t="str">
            <v>Kumtor Gold Company</v>
          </cell>
        </row>
      </sheetData>
      <sheetData sheetId="632">
        <row r="1">
          <cell r="A1" t="str">
            <v>Kumtor Operating Company</v>
          </cell>
        </row>
      </sheetData>
      <sheetData sheetId="633">
        <row r="1">
          <cell r="A1" t="str">
            <v>Investments</v>
          </cell>
        </row>
      </sheetData>
      <sheetData sheetId="634">
        <row r="1">
          <cell r="A1" t="str">
            <v>Investments</v>
          </cell>
        </row>
      </sheetData>
      <sheetData sheetId="635">
        <row r="1">
          <cell r="A1" t="str">
            <v>Investments</v>
          </cell>
        </row>
      </sheetData>
      <sheetData sheetId="636">
        <row r="1">
          <cell r="A1" t="str">
            <v>Investments</v>
          </cell>
        </row>
      </sheetData>
      <sheetData sheetId="637">
        <row r="1">
          <cell r="A1" t="str">
            <v>Investments</v>
          </cell>
        </row>
      </sheetData>
      <sheetData sheetId="638">
        <row r="1">
          <cell r="A1" t="str">
            <v>Investments</v>
          </cell>
        </row>
      </sheetData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>
        <row r="3">
          <cell r="AH3">
            <v>148.09</v>
          </cell>
        </row>
      </sheetData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/>
      <sheetData sheetId="1591" refreshError="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 refreshError="1"/>
      <sheetData sheetId="1619" refreshError="1"/>
      <sheetData sheetId="1620" refreshError="1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/>
      <sheetData sheetId="1637" refreshError="1"/>
      <sheetData sheetId="1638" refreshError="1"/>
      <sheetData sheetId="1639" refreshError="1"/>
      <sheetData sheetId="1640"/>
      <sheetData sheetId="1641"/>
      <sheetData sheetId="1642"/>
      <sheetData sheetId="1643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/>
      <sheetData sheetId="1666"/>
      <sheetData sheetId="1667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>
        <row r="9">
          <cell r="K9" t="str">
            <v>ОсОО "Темир Тулпар"</v>
          </cell>
        </row>
      </sheetData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деньги"/>
      <sheetName val="trading securities"/>
      <sheetName val="ссуды банкам"/>
      <sheetName val="Репо_А(банки)"/>
      <sheetName val="Ccуды клиентам"/>
      <sheetName val="Репо_А( юрл кроме банк)"/>
      <sheetName val="инв для прод"/>
      <sheetName val="уд до погаш"/>
      <sheetName val="осн средства"/>
      <sheetName val="прочие активы"/>
      <sheetName val="ссуд банк после корр,элим"/>
      <sheetName val="ссуды и ср проч финучр"/>
      <sheetName val="средства клиентов"/>
      <sheetName val="вып долг ЦБ"/>
      <sheetName val="прочие пассивы "/>
      <sheetName val="Репо_Пасс(банки)"/>
      <sheetName val="Репо_Пасс( юрл,кроме банк)"/>
      <sheetName val="Резервы (PBC)"/>
      <sheetName val="Капитал (PBC)"/>
      <sheetName val="суборд"/>
      <sheetName val="условные"/>
      <sheetName val="НЕТТО"/>
      <sheetName val="произв"/>
      <sheetName val="GENERAL"/>
      <sheetName val="CONSOLIDATED TB"/>
      <sheetName val="1861"/>
      <sheetName val="5922"/>
      <sheetName val="1877"/>
      <sheetName val="Sheet1"/>
      <sheetName val="Tickmarks"/>
      <sheetName val="C 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C22">
            <v>1691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Test of FA Installation"/>
      <sheetName val="Additions"/>
      <sheetName val="Spreadsheet # 2"/>
      <sheetName val="FAR 04"/>
      <sheetName val="Additions testing"/>
      <sheetName val="Movement schedule"/>
      <sheetName val="depreciation testing"/>
      <sheetName val="sonde_ 31-12-2006"/>
      <sheetName val="Rollforward"/>
      <sheetName val="FA Movement "/>
      <sheetName val="B"/>
      <sheetName val="Transformation table  2002"/>
      <sheetName val="FS"/>
      <sheetName val="material realised"/>
      <sheetName val="electricity"/>
      <sheetName val="9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L-1"/>
      <sheetName val="СписокТЭП"/>
      <sheetName val="GAAP TB 31.12.01  detail p&amp;l"/>
      <sheetName val="элементы"/>
      <sheetName val="I. Прогноз доходов"/>
      <sheetName val="ОТиТБ"/>
      <sheetName val="Balance Sheet"/>
      <sheetName val="GAAP TB ဳ1.1ဲ.01  detail p&amp;l"/>
      <sheetName val="10Cash"/>
      <sheetName val="Hidde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A_summary"/>
      <sheetName val="FA movement schedule"/>
      <sheetName val="Add-ns test"/>
      <sheetName val="Depreciation test"/>
      <sheetName val="Threshold"/>
      <sheetName val="Tickmarks"/>
    </sheetNames>
    <sheetDataSet>
      <sheetData sheetId="0"/>
      <sheetData sheetId="1"/>
      <sheetData sheetId="2">
        <row r="18">
          <cell r="D18">
            <v>60694</v>
          </cell>
        </row>
        <row r="30">
          <cell r="I30">
            <v>7346</v>
          </cell>
        </row>
        <row r="32">
          <cell r="I32">
            <v>7053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Test"/>
      <sheetName val="Excess Calc"/>
      <sheetName val="Threshold Calc"/>
      <sheetName val="Tickmarks"/>
      <sheetName val="P&amp;L"/>
      <sheetName val="SETU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Atyrau"/>
      <sheetName val="Aktobe"/>
      <sheetName val="Pavlodar"/>
      <sheetName val="Tickmarks"/>
      <sheetName val="Movement"/>
      <sheetName val="Additions '00"/>
      <sheetName val="Additions'01"/>
      <sheetName val="Disposals'00"/>
      <sheetName val="disposals'01"/>
      <sheetName val="Additions testing"/>
      <sheetName val="Disposals testing"/>
      <sheetName val="Movement schedule"/>
      <sheetName val="Payroll 2004"/>
    </sheetNames>
    <sheetDataSet>
      <sheetData sheetId="0" refreshError="1"/>
      <sheetData sheetId="1" refreshError="1">
        <row r="12">
          <cell r="R12">
            <v>81677.963329999999</v>
          </cell>
        </row>
        <row r="13">
          <cell r="R13">
            <v>642797.39364000002</v>
          </cell>
        </row>
        <row r="15">
          <cell r="R15">
            <v>573.64372999999955</v>
          </cell>
        </row>
        <row r="16">
          <cell r="R16">
            <v>24196.42935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 FA IA"/>
      <sheetName val="Fixed assets movement"/>
      <sheetName val="Add-s test"/>
      <sheetName val="cma_add-s, SS disp-s"/>
      <sheetName val="Disp-s test"/>
      <sheetName val="Depreciation calc-n"/>
      <sheetName val="Excess Calc"/>
      <sheetName val="Threshold Calc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tics"/>
      <sheetName val="Tickmarks"/>
    </sheetNames>
    <sheetDataSet>
      <sheetData sheetId="0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"/>
      <sheetName val="PIT"/>
      <sheetName val="Social tax"/>
      <sheetName val=" threshold"/>
      <sheetName val=" threshold (2)"/>
      <sheetName val="Tickmarks"/>
      <sheetName val="LL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B16">
            <v>16076.885249999999</v>
          </cell>
        </row>
        <row r="36">
          <cell r="B36">
            <v>15723.469949999999</v>
          </cell>
        </row>
      </sheetData>
      <sheetData sheetId="5"/>
      <sheetData sheetId="6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-111"/>
      <sheetName val="0-112 Interim"/>
      <sheetName val="Data Sheet"/>
      <sheetName val="700-H"/>
      <sheetName val="Charts"/>
      <sheetName val="Determination of Threshold"/>
      <sheetName val="Threshold Table"/>
      <sheetName val="Other Charts"/>
      <sheetName val="Tickmarks"/>
      <sheetName val="O-113"/>
      <sheetName val="O-114"/>
      <sheetName val="O-115"/>
      <sheetName val="Sheet2"/>
      <sheetName val="Sheet3"/>
      <sheetName val=" threshold"/>
      <sheetName val="Payroll analysis"/>
      <sheetName val="quote"/>
      <sheetName val="국외감가상각내역0103"/>
      <sheetName val="Статьи"/>
    </sheetNames>
    <sheetDataSet>
      <sheetData sheetId="0" refreshError="1"/>
      <sheetData sheetId="1" refreshError="1"/>
      <sheetData sheetId="2" refreshError="1"/>
      <sheetData sheetId="3" refreshError="1">
        <row r="36">
          <cell r="C36">
            <v>366404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#01 pbc (2)"/>
      <sheetName val="Dr 01 Cr 08 pbc"/>
      <sheetName val="Dr 07 Cr 01 pbc"/>
      <sheetName val="Dr 02 Cr01"/>
      <sheetName val="Sheet1"/>
      <sheetName val="Tickmarks"/>
      <sheetName val="allocation "/>
      <sheetName val="E-2.5, TB 2007"/>
      <sheetName val="E-2.1"/>
      <sheetName val="E-2.2"/>
      <sheetName val="E-2.3"/>
      <sheetName val="B-4.0 "/>
      <sheetName val="B-4.1"/>
      <sheetName val="B-4.2"/>
      <sheetName val="SMT"/>
      <sheetName val="B-5.2"/>
      <sheetName val="B-5.1"/>
      <sheetName val="E-1.30"/>
      <sheetName val="E-1.35"/>
      <sheetName val="breakdown"/>
      <sheetName val="Test of FA Installation"/>
      <sheetName val="Additions"/>
      <sheetName val="TS"/>
      <sheetName val="FAR 04"/>
      <sheetName val="Spreadsheet # 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5">
          <cell r="H5" t="str">
            <v>EEK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nal test"/>
      <sheetName val="Substantive testing"/>
      <sheetName val="% threshhold (social fund)"/>
      <sheetName val="% threshhold(salary)"/>
      <sheetName val="Tickmarks"/>
      <sheetName val="Datasheet"/>
      <sheetName val="depreciation testing"/>
      <sheetName val="Land"/>
      <sheetName val="breakdown"/>
      <sheetName val="XREF"/>
      <sheetName val="Additions_Disposals"/>
      <sheetName val="Лист6 (2)"/>
      <sheetName val="FA depreciation"/>
      <sheetName val="depreciation testinŧ"/>
    </sheetNames>
    <sheetDataSet>
      <sheetData sheetId="0">
        <row r="5">
          <cell r="B5">
            <v>20064.667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% threshhold(salary)"/>
      <sheetName val="FA Movement Kyrg"/>
      <sheetName val="Datasheet"/>
      <sheetName val="Additions_Disposals"/>
      <sheetName val="Лист6 (2)"/>
      <sheetName val="Def"/>
      <sheetName val="Additions testing"/>
      <sheetName val="Movement schedule"/>
      <sheetName val="FAR 04"/>
      <sheetName val="Current part"/>
      <sheetName val="Movement"/>
      <sheetName val="Worksheet in 5612 FA movement, "/>
      <sheetName val="Movements"/>
      <sheetName val="ВСДС_1 (MAIN)"/>
      <sheetName val="PP&amp;E mvt for 2003"/>
      <sheetName val="Disclosure"/>
      <sheetName val="GAAP TB 31.12.01  detail p&amp;l"/>
      <sheetName val="FA Movement "/>
      <sheetName val="Hidd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KAS"/>
      <sheetName val="CHECK IAS"/>
      <sheetName val="F100-Trial BS"/>
      <sheetName val="OpenBS"/>
      <sheetName val="F110-Trial IS"/>
      <sheetName val="F120-Off BS"/>
      <sheetName val="F2-BS"/>
      <sheetName val="F2-IS"/>
      <sheetName val="F2-CF"/>
      <sheetName val="F2-CFdiscl"/>
      <sheetName val="F2-SCC"/>
      <sheetName val="A 200"/>
      <sheetName val="A 210"/>
      <sheetName val="H"/>
      <sheetName val="I"/>
      <sheetName val="J"/>
      <sheetName val="K"/>
      <sheetName val="L"/>
      <sheetName val="M"/>
      <sheetName val="N"/>
      <sheetName val="O"/>
      <sheetName val="P-Prud"/>
      <sheetName val="P-30"/>
      <sheetName val="P-31"/>
      <sheetName val="129 Report"/>
      <sheetName val="F100_Trial BS"/>
      <sheetName val="% threshhold(salary)"/>
      <sheetName val="FS"/>
      <sheetName val="depreciation testing"/>
      <sheetName val="Spreadsheet # 2"/>
      <sheetName val="Land"/>
      <sheetName val="Datasheet"/>
      <sheetName val="Test of FA Installation"/>
      <sheetName val="Additions"/>
      <sheetName val="P&amp;L"/>
      <sheetName val="Provisions"/>
      <sheetName val="2002"/>
      <sheetName val="FA Movement "/>
      <sheetName val="Additions_Disposals"/>
      <sheetName val="Лист6 (2)"/>
      <sheetName val="Royalty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"/>
      <sheetName val="Average figures calculation"/>
      <sheetName val="Detailed test"/>
      <sheetName val="Payroll PBC"/>
      <sheetName val="Excess Calc Payroll"/>
      <sheetName val="Excess Calc Social Tax"/>
      <sheetName val="Excess Calc PIT"/>
      <sheetName val="Excess Calc Pension Fund"/>
      <sheetName val="Threshold Calc"/>
      <sheetName val="Tickmark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2006 2Day Tel"/>
      <sheetName val="F100-Trial BS"/>
      <sheetName val="B 1"/>
      <sheetName val="SMSTemp"/>
      <sheetName val="ЗАО_н.ит"/>
      <sheetName val="Tax Dep."/>
      <sheetName val="K-1"/>
      <sheetName val="L-1"/>
      <sheetName val="N-1"/>
      <sheetName val="Spreadsheet # 2"/>
      <sheetName val="F100_Trial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ing for updates_1503"/>
      <sheetName val="Book1"/>
      <sheetName val="Sheet1"/>
    </sheetNames>
    <definedNames>
      <definedName name="Standard_Daily_Hours" refersTo="#ССЫЛКА!"/>
      <definedName name="Weekday_count" refersTo="#ССЫЛКА!"/>
    </definedNames>
    <sheetDataSet>
      <sheetData sheetId="0">
        <row r="2">
          <cell r="A2" t="str">
            <v>3500.0114</v>
          </cell>
        </row>
      </sheetData>
      <sheetData sheetId="1" refreshError="1"/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 BS"/>
      <sheetName val="Source P&amp;L"/>
      <sheetName val="Data"/>
      <sheetName val="RAP BS"/>
      <sheetName val="Adjusted BS"/>
      <sheetName val="RAP IS"/>
      <sheetName val="Adjusted IS"/>
      <sheetName val="RAP Off BS"/>
      <sheetName val="Cash"/>
      <sheetName val="Metals&amp;Stones"/>
      <sheetName val="Loans"/>
      <sheetName val="PNs active"/>
      <sheetName val="MBK active"/>
      <sheetName val="Securities"/>
      <sheetName val="other invest"/>
      <sheetName val="FA"/>
      <sheetName val="OA"/>
      <sheetName val="Custaccounts"/>
      <sheetName val="MBK passive"/>
      <sheetName val="SecIssued"/>
      <sheetName val="OL"/>
      <sheetName val="Capital"/>
      <sheetName val="Reserves"/>
    </sheetNames>
    <sheetDataSet>
      <sheetData sheetId="0"/>
      <sheetData sheetId="1"/>
      <sheetData sheetId="2" refreshError="1">
        <row r="5">
          <cell r="C5">
            <v>31.260400000000001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INSTRUCTIONS"/>
      <sheetName val="depreciation testing"/>
      <sheetName val="F100-Trial BS"/>
      <sheetName val="#REF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31.12.03"/>
      <sheetName val="std tabel"/>
      <sheetName val="I-Index"/>
      <sheetName val="DATA"/>
      <sheetName val="Production_Ref Q-1-3"/>
      <sheetName val="G-183"/>
      <sheetName val="8"/>
      <sheetName val="IS"/>
      <sheetName val="BS"/>
      <sheetName val="2008"/>
      <sheetName val="F-2.1"/>
      <sheetName val="Статьи"/>
      <sheetName val="тип шпал"/>
      <sheetName val="Г анализ"/>
      <sheetName val="R-40"/>
      <sheetName val="R-50"/>
      <sheetName val="LME_prices"/>
      <sheetName val="группа"/>
      <sheetName val="Info"/>
      <sheetName val="D2 DCF"/>
      <sheetName val="modaj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Pilot"/>
      <sheetName val="п 15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Securities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1">
          <cell r="B31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  <sheetName val="Datasheet"/>
    </sheetNames>
    <sheetDataSet>
      <sheetData sheetId="0" refreshError="1"/>
      <sheetData sheetId="1"/>
      <sheetData sheetId="2">
        <row r="6">
          <cell r="B6" t="str">
            <v>29.08.2007</v>
          </cell>
        </row>
      </sheetData>
      <sheetData sheetId="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"/>
      <sheetName val="Structure of portfolio"/>
      <sheetName val="XLR_NoRangeSheet"/>
    </sheetNames>
    <sheetDataSet>
      <sheetData sheetId="0"/>
      <sheetData sheetId="1" refreshError="1"/>
      <sheetData sheetId="2" refreshError="1">
        <row r="6">
          <cell r="C6">
            <v>29135171.039999999</v>
          </cell>
          <cell r="D6">
            <v>35624150</v>
          </cell>
          <cell r="E6">
            <v>0</v>
          </cell>
          <cell r="F6">
            <v>48804817</v>
          </cell>
          <cell r="G6">
            <v>14755933</v>
          </cell>
          <cell r="H6">
            <v>1198571.04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tr"/>
    </sheetNames>
    <sheetDataSet>
      <sheetData sheetId="0" refreshError="1"/>
      <sheetData sheetId="1" refreshError="1">
        <row r="6">
          <cell r="B6" t="str">
            <v>01.04.2003</v>
          </cell>
        </row>
      </sheetData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ЗАЛОГ"/>
    </sheetNames>
    <sheetDataSet>
      <sheetData sheetId="0">
        <row r="6">
          <cell r="B6" t="str">
            <v>30.01.2006</v>
          </cell>
        </row>
      </sheetData>
      <sheetData sheetId="1" refreshError="1">
        <row r="6">
          <cell r="B6" t="str">
            <v>30.01.2006</v>
          </cell>
        </row>
      </sheetData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AHEPS"/>
      <sheetName val="OshHPP"/>
      <sheetName val="BHPP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Production Data Input"/>
      <sheetName val="Worksheet in (C) 8344 Administr"/>
      <sheetName val="FA Movement "/>
      <sheetName val="Balance Sheet"/>
      <sheetName val="Hidden"/>
      <sheetName val="Movement"/>
      <sheetName val="9"/>
      <sheetName val="Summary"/>
      <sheetName val="GAAP TB 31.12.01  detail p&amp;l"/>
      <sheetName val="Capex"/>
      <sheetName val="LME_prices"/>
      <sheetName val="breakdown"/>
      <sheetName val="FA depreciation"/>
      <sheetName val="Форма2"/>
      <sheetName val="services.01"/>
      <sheetName val="Threshold Calc"/>
      <sheetName val="utilities.01"/>
      <sheetName val="Target"/>
      <sheetName val="P&amp;L"/>
      <sheetName val="Provisions"/>
      <sheetName val="Deferred tax"/>
      <sheetName val="ВСДС_1 (MAIN)"/>
      <sheetName val="Собственный капитал"/>
      <sheetName val="PP&amp;E mvt for 2003"/>
      <sheetName val="ТМЗ-6"/>
      <sheetName val="Список документов"/>
      <sheetName val="7"/>
      <sheetName val="10"/>
      <sheetName val="1"/>
      <sheetName val="ЛСЦ начисленное на 31.12.08"/>
      <sheetName val="ЛЛизинг начис. на 31.12.08"/>
      <sheetName val="Бонды стр.341"/>
      <sheetName val="material realised"/>
      <sheetName val="electricity"/>
      <sheetName val="L-1"/>
      <sheetName val="FA Movement Kyrg"/>
      <sheetName val="9-1"/>
      <sheetName val="4"/>
      <sheetName val="1-1"/>
      <sheetName val="Additions_Disposals"/>
      <sheetName val="Assumptions"/>
      <sheetName val="Branches"/>
      <sheetName val="Приложение 1 KZT"/>
      <sheetName val="Курсы"/>
      <sheetName val="Огл. Графиков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Reserve calculation (2)"/>
      <sheetName val="Disclosure"/>
      <sheetName val="HO"/>
      <sheetName val="Transformation table"/>
      <sheetName val="Summary"/>
      <sheetName val="CHEPS"/>
      <sheetName val="LE"/>
      <sheetName val="BHPP"/>
      <sheetName val="Circularization"/>
      <sheetName val="Alternative procedures"/>
      <sheetName val="Kazenergo offsetting"/>
      <sheetName val="DD Reserve calculation"/>
      <sheetName val="DD Provision"/>
      <sheetName val="Discounting"/>
      <sheetName val="Список корректировок - 2002 год"/>
      <sheetName val="Notes receivable"/>
      <sheetName val="XREF"/>
      <sheetName val="Tickmarks"/>
      <sheetName val="HO (2)"/>
      <sheetName val="Kazakhenergo"/>
      <sheetName val="Disclosures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depreciation testing"/>
      <sheetName val="Additions testing"/>
      <sheetName val="Movement schedule"/>
      <sheetName val="AHEPS"/>
      <sheetName val="OshHPP"/>
      <sheetName val="Anlagevermögen"/>
      <sheetName val="Cust acc 2003"/>
      <sheetName val="CC_Mar (Global ai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XREF"/>
      <sheetName val="Tickmarks"/>
      <sheetName val="DD Reserve calculation"/>
      <sheetName val="Данные"/>
      <sheetName val="8250"/>
      <sheetName val="8140"/>
      <sheetName val="8145"/>
      <sheetName val="8113"/>
      <sheetName val="8200"/>
      <sheetName val="8082"/>
      <sheetName val="8180 (8181,8182)"/>
      <sheetName val="8210"/>
      <sheetName val="8070"/>
      <sheetName val="Fees and commissions"/>
      <sheetName val="Sheet2"/>
      <sheetName val="with AA indemnification-3 pa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Апрель"/>
      <sheetName val="Июль"/>
      <sheetName val="Июнь"/>
      <sheetName val="DD Reserve calculation"/>
      <sheetName val="Balance Sheet"/>
      <sheetName val="Бонды стр.341"/>
      <sheetName val="Hidden"/>
      <sheetName val="Mvnt"/>
      <sheetName val="Disclosure"/>
      <sheetName val="ТМЗ-6"/>
      <sheetName val="Head Count Planning"/>
      <sheetName val="Movement"/>
      <sheetName val="Datasheet"/>
      <sheetName val="Movements"/>
      <sheetName val="ВСДС_1 (MAIN)"/>
      <sheetName val="Форма2"/>
      <sheetName val="Форма1"/>
      <sheetName val="Additions testing"/>
      <sheetName val="Movement schedule"/>
      <sheetName val="depreciation testing"/>
      <sheetName val="Б.мчас (П)"/>
      <sheetName val="7"/>
      <sheetName val="10"/>
      <sheetName val="1"/>
      <sheetName val="Список документов"/>
      <sheetName val="База"/>
      <sheetName val="AHEPS"/>
      <sheetName val="OshHPP"/>
      <sheetName val="BHPP"/>
      <sheetName val="Analytics"/>
      <sheetName val="FA movement shedule"/>
      <sheetName val="PP&amp;E mvt for 2003"/>
      <sheetName val="Собственный капитал"/>
      <sheetName val="9-1"/>
      <sheetName val="4"/>
      <sheetName val="1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ublicación Diarios - Memo"/>
      <sheetName val="payroll_2003_modifi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H8">
            <v>10464</v>
          </cell>
        </row>
      </sheetData>
      <sheetData sheetId="7" refreshError="1"/>
      <sheetData sheetId="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Threshold Table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Март"/>
      <sheetName val="Сентябрь"/>
      <sheetName val="Квартал"/>
      <sheetName val="Январь"/>
      <sheetName val="Декабрь"/>
      <sheetName val="Ноябрь"/>
      <sheetName val="д.7.001"/>
      <sheetName val="Anlagevermögen"/>
      <sheetName val="ТМЗ-6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to tax"/>
      <sheetName val="Ac to tax - allocated"/>
      <sheetName val="XREF"/>
      <sheetName val="Balance Shee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затрат по ОД для МОДЕЛ"/>
      <sheetName val="КТО"/>
      <sheetName val="АммортизацияОС"/>
      <sheetName val="АммортизацияНМА"/>
      <sheetName val="ДоходНД"/>
      <sheetName val="ДоходОД"/>
      <sheetName val="Автор.надзор"/>
      <sheetName val="Муди на 24.12"/>
      <sheetName val="Налоги"/>
      <sheetName val="мед страх"/>
      <sheetName val="Маркетинг и реклама"/>
      <sheetName val="ДрОбщех"/>
      <sheetName val="Др адм"/>
      <sheetName val="Услуги сторонних орг. АУП"/>
      <sheetName val="арендаРМТ"/>
      <sheetName val="РасшифрАренда"/>
      <sheetName val="Свод-подгот АУП"/>
      <sheetName val="Подгот. и переп"/>
      <sheetName val="представит АУП и РМТ "/>
      <sheetName val="командиров АУП и РМТ"/>
      <sheetName val="Расш к коман"/>
      <sheetName val="Сред.числ"/>
      <sheetName val="Расчет по маслу  и фильтрам(3)"/>
      <sheetName val="Расчет по воздушным фильтрам"/>
      <sheetName val="Прочее по авто"/>
      <sheetName val="СодержСлужАвто"/>
      <sheetName val="бензин по авто"/>
      <sheetName val="сот  АУП и РМТ "/>
      <sheetName val="РасшкТелефон"/>
      <sheetName val="тел АУП и  РМТ"/>
      <sheetName val="почта интернет и др"/>
      <sheetName val="Утрата Трудосп АУП и РМТ"/>
      <sheetName val="комп. при увольнении АУП и РМТ"/>
      <sheetName val="ЗПЛ АУП и РМТ 2002"/>
      <sheetName val="Подгот.РМТ"/>
      <sheetName val="Услуги сторон. орг-РМТ"/>
      <sheetName val="Осн.ср-ва"/>
      <sheetName val="% БАНКАНБ"/>
      <sheetName val="% БАНКАСитиБанк"/>
      <sheetName val="Прочие"/>
      <sheetName val="Изм. и счет.приб"/>
      <sheetName val="%СБ"/>
      <sheetName val="Соц.фонд"/>
      <sheetName val="%НБ"/>
      <sheetName val="СО-0007"/>
      <sheetName val="Контракты"/>
      <sheetName val="Контракты1"/>
      <sheetName val="ОтводЗемли"/>
      <sheetName val="Госкомиссия"/>
      <sheetName val="ДохНД"/>
      <sheetName val="Страхование"/>
      <sheetName val="VLOOKUP"/>
      <sheetName val="INPUTMASTER"/>
      <sheetName val="ШРР"/>
      <sheetName val="WBS"/>
      <sheetName val="PP&amp;E mvt for 2003"/>
      <sheetName val="Добыча нефти4"/>
      <sheetName val="Def"/>
      <sheetName val="calc"/>
      <sheetName val="2БО"/>
      <sheetName val="3НК"/>
      <sheetName val="7НК"/>
      <sheetName val="PP&amp;E mvt gor 2003"/>
      <sheetName val="К сущ"/>
      <sheetName val="1NK"/>
      <sheetName val="Класс_исп"/>
      <sheetName val="Sold"/>
      <sheetName val="Balance Sheet"/>
      <sheetName val="consolidated report"/>
      <sheetName val="КлассификаторЗнач"/>
      <sheetName val="Data-in"/>
      <sheetName val="Свод_затрат_по_ОД_для_МОДЕЛ"/>
      <sheetName val="Автор_надзор"/>
      <sheetName val="Муди_на_24_12"/>
      <sheetName val="мед_страх"/>
      <sheetName val="Маркетинг_и_реклама"/>
      <sheetName val="Др_адм"/>
      <sheetName val="Услуги_сторонних_орг__АУП"/>
      <sheetName val="Свод-подгот_АУП"/>
      <sheetName val="Подгот__и_переп"/>
      <sheetName val="представит_АУП_и_РМТ_"/>
      <sheetName val="командиров_АУП_и_РМТ"/>
      <sheetName val="Расш_к_коман"/>
      <sheetName val="Сред_числ"/>
      <sheetName val="Расчет_по_маслу__и_фильтрам(3)"/>
      <sheetName val="Расчет_по_воздушным_фильтрам"/>
      <sheetName val="Прочее_по_авто"/>
      <sheetName val="бензин_по_авто"/>
      <sheetName val="сот__АУП_и_РМТ_"/>
      <sheetName val="тел_АУП_и__РМТ"/>
      <sheetName val="почта_интернет_и_др"/>
      <sheetName val="Утрата_Трудосп_АУП_и_РМТ"/>
      <sheetName val="комп__при_увольнении_АУП_и_РМТ"/>
      <sheetName val="ЗПЛ_АУП_и_РМТ_2002"/>
      <sheetName val="Подгот_РМТ"/>
      <sheetName val="Услуги_сторон__орг-РМТ"/>
      <sheetName val="Осн_ср-ва"/>
      <sheetName val="%_БАНКАНБ"/>
      <sheetName val="%_БАНКАСитиБанк"/>
      <sheetName val="Изм__и_счет_приб"/>
      <sheetName val="Соц_фонд"/>
      <sheetName val="PP&amp;E_mvt_for_2003"/>
      <sheetName val="Добыча_нефти4"/>
      <sheetName val="PP&amp;E_mvt_gor_2003"/>
      <sheetName val="К_сущ"/>
      <sheetName val="consolidated_report"/>
    </sheetNames>
    <sheetDataSet>
      <sheetData sheetId="0"/>
      <sheetData sheetId="1">
        <row r="2">
          <cell r="D2" t="str">
            <v>16133</v>
          </cell>
        </row>
      </sheetData>
      <sheetData sheetId="2">
        <row r="7">
          <cell r="E7">
            <v>33.21160423728812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2">
          <cell r="D2" t="str">
            <v>16133</v>
          </cell>
        </row>
        <row r="4">
          <cell r="D4" t="str">
            <v>16133</v>
          </cell>
        </row>
        <row r="7">
          <cell r="D7" t="str">
            <v>начальный километраж</v>
          </cell>
          <cell r="E7" t="str">
            <v>сентябрь</v>
          </cell>
          <cell r="F7" t="str">
            <v>октябрь</v>
          </cell>
          <cell r="G7" t="str">
            <v xml:space="preserve">ноябрь, факт с 1 по 4 </v>
          </cell>
          <cell r="H7" t="str">
            <v>Общий пробег за 41 кален дн</v>
          </cell>
          <cell r="J7" t="str">
            <v>нормы списания бензина зима, на 100 км.</v>
          </cell>
          <cell r="K7" t="str">
            <v>нормы списания бензина зима зима, на 1км.</v>
          </cell>
          <cell r="L7" t="str">
            <v>нормы списания бензина зима лето, на 100 км.</v>
          </cell>
          <cell r="M7" t="str">
            <v>нормы списания бензина зима лето, на 1 км.</v>
          </cell>
          <cell r="N7" t="str">
            <v>марка бензина, АИ</v>
          </cell>
          <cell r="O7" t="str">
            <v xml:space="preserve">Цена за 1 литр, тг </v>
          </cell>
          <cell r="Q7" t="str">
            <v>расход бензина, литры</v>
          </cell>
          <cell r="X7" t="str">
            <v>расход бензина, литры</v>
          </cell>
        </row>
        <row r="8">
          <cell r="E8">
            <v>6</v>
          </cell>
          <cell r="F8">
            <v>31</v>
          </cell>
          <cell r="G8">
            <v>4</v>
          </cell>
          <cell r="H8">
            <v>41</v>
          </cell>
          <cell r="Q8">
            <v>28</v>
          </cell>
          <cell r="R8">
            <v>27</v>
          </cell>
          <cell r="S8">
            <v>27</v>
          </cell>
          <cell r="X8">
            <v>28</v>
          </cell>
          <cell r="Y8">
            <v>25</v>
          </cell>
          <cell r="Z8">
            <v>27</v>
          </cell>
          <cell r="AA8">
            <v>27</v>
          </cell>
          <cell r="AB8">
            <v>28</v>
          </cell>
          <cell r="AC8">
            <v>26</v>
          </cell>
          <cell r="AD8">
            <v>28</v>
          </cell>
          <cell r="AE8">
            <v>27</v>
          </cell>
          <cell r="AF8">
            <v>27</v>
          </cell>
          <cell r="AG8">
            <v>28</v>
          </cell>
          <cell r="AH8">
            <v>26</v>
          </cell>
          <cell r="AI8">
            <v>28</v>
          </cell>
        </row>
        <row r="9">
          <cell r="D9" t="str">
            <v>км</v>
          </cell>
          <cell r="E9" t="str">
            <v>км</v>
          </cell>
          <cell r="F9" t="str">
            <v>км</v>
          </cell>
          <cell r="G9" t="str">
            <v>км</v>
          </cell>
          <cell r="H9" t="str">
            <v>км</v>
          </cell>
          <cell r="J9" t="str">
            <v>л</v>
          </cell>
          <cell r="K9" t="str">
            <v>л</v>
          </cell>
          <cell r="L9" t="str">
            <v>л</v>
          </cell>
          <cell r="M9" t="str">
            <v>л</v>
          </cell>
          <cell r="N9" t="str">
            <v>АИ</v>
          </cell>
          <cell r="Q9" t="str">
            <v>окт</v>
          </cell>
          <cell r="R9" t="str">
            <v>ноя</v>
          </cell>
          <cell r="S9" t="str">
            <v>дек</v>
          </cell>
          <cell r="X9" t="str">
            <v>янв</v>
          </cell>
          <cell r="Y9" t="str">
            <v>фев</v>
          </cell>
          <cell r="Z9" t="str">
            <v>мар</v>
          </cell>
          <cell r="AA9" t="str">
            <v>апр</v>
          </cell>
          <cell r="AB9" t="str">
            <v>май</v>
          </cell>
          <cell r="AC9" t="str">
            <v>июн</v>
          </cell>
          <cell r="AD9" t="str">
            <v>июл</v>
          </cell>
          <cell r="AE9" t="str">
            <v>авг</v>
          </cell>
          <cell r="AF9" t="str">
            <v>сен</v>
          </cell>
          <cell r="AG9" t="str">
            <v>окт</v>
          </cell>
          <cell r="AH9" t="str">
            <v>ноя</v>
          </cell>
          <cell r="AI9" t="str">
            <v>дек</v>
          </cell>
        </row>
        <row r="10">
          <cell r="D10">
            <v>911</v>
          </cell>
          <cell r="E10">
            <v>749</v>
          </cell>
          <cell r="F10">
            <v>2845</v>
          </cell>
          <cell r="G10">
            <v>254</v>
          </cell>
          <cell r="H10">
            <v>3848</v>
          </cell>
          <cell r="J10">
            <v>35</v>
          </cell>
          <cell r="K10">
            <v>0.35</v>
          </cell>
          <cell r="L10">
            <v>30</v>
          </cell>
          <cell r="M10">
            <v>0.3</v>
          </cell>
          <cell r="N10">
            <v>96</v>
          </cell>
          <cell r="O10">
            <v>54</v>
          </cell>
          <cell r="Q10">
            <v>788.37073170731708</v>
          </cell>
          <cell r="R10">
            <v>760.2146341463415</v>
          </cell>
          <cell r="S10">
            <v>886.91707317073178</v>
          </cell>
          <cell r="X10">
            <v>919.76585365853668</v>
          </cell>
          <cell r="Y10">
            <v>821.21951219512198</v>
          </cell>
          <cell r="Z10">
            <v>886.91707317073178</v>
          </cell>
          <cell r="AA10">
            <v>760.2146341463415</v>
          </cell>
          <cell r="AB10">
            <v>788.37073170731708</v>
          </cell>
          <cell r="AC10">
            <v>732.0585365853658</v>
          </cell>
          <cell r="AD10">
            <v>788.37073170731708</v>
          </cell>
          <cell r="AE10">
            <v>760.2146341463415</v>
          </cell>
          <cell r="AF10">
            <v>760.2146341463415</v>
          </cell>
          <cell r="AG10">
            <v>788.37073170731708</v>
          </cell>
          <cell r="AH10">
            <v>732.0585365853658</v>
          </cell>
          <cell r="AI10">
            <v>919.76585365853668</v>
          </cell>
        </row>
        <row r="11">
          <cell r="D11">
            <v>919</v>
          </cell>
          <cell r="E11">
            <v>733</v>
          </cell>
          <cell r="F11">
            <v>2062</v>
          </cell>
          <cell r="G11">
            <v>232</v>
          </cell>
          <cell r="H11">
            <v>3027</v>
          </cell>
          <cell r="J11">
            <v>35</v>
          </cell>
          <cell r="K11">
            <v>0.35</v>
          </cell>
          <cell r="L11">
            <v>30</v>
          </cell>
          <cell r="M11">
            <v>0.3</v>
          </cell>
          <cell r="N11">
            <v>96</v>
          </cell>
          <cell r="O11">
            <v>54</v>
          </cell>
          <cell r="Q11">
            <v>620.16585365853655</v>
          </cell>
          <cell r="R11">
            <v>598.01707317073169</v>
          </cell>
          <cell r="S11">
            <v>697.6865853658536</v>
          </cell>
          <cell r="X11">
            <v>723.52682926829266</v>
          </cell>
          <cell r="Y11">
            <v>646.0060975609756</v>
          </cell>
          <cell r="Z11">
            <v>697.6865853658536</v>
          </cell>
          <cell r="AA11">
            <v>598.01707317073169</v>
          </cell>
          <cell r="AB11">
            <v>620.16585365853655</v>
          </cell>
          <cell r="AC11">
            <v>575.86829268292684</v>
          </cell>
          <cell r="AD11">
            <v>620.16585365853655</v>
          </cell>
          <cell r="AE11">
            <v>598.01707317073169</v>
          </cell>
          <cell r="AF11">
            <v>598.01707317073169</v>
          </cell>
          <cell r="AG11">
            <v>620.16585365853655</v>
          </cell>
          <cell r="AH11">
            <v>575.86829268292684</v>
          </cell>
          <cell r="AI11">
            <v>723.52682926829266</v>
          </cell>
        </row>
        <row r="12">
          <cell r="D12">
            <v>900</v>
          </cell>
          <cell r="E12">
            <v>598</v>
          </cell>
          <cell r="F12">
            <v>1326</v>
          </cell>
          <cell r="G12">
            <v>163</v>
          </cell>
          <cell r="H12">
            <v>3212</v>
          </cell>
          <cell r="J12">
            <v>26</v>
          </cell>
          <cell r="K12">
            <v>0.26</v>
          </cell>
          <cell r="L12">
            <v>20</v>
          </cell>
          <cell r="M12">
            <v>0.2</v>
          </cell>
          <cell r="N12">
            <v>96</v>
          </cell>
          <cell r="O12">
            <v>54</v>
          </cell>
          <cell r="Q12">
            <v>517.11219512195123</v>
          </cell>
          <cell r="R12">
            <v>498.64390243902437</v>
          </cell>
          <cell r="S12">
            <v>648.23707317073183</v>
          </cell>
          <cell r="X12">
            <v>672.2458536585367</v>
          </cell>
          <cell r="Y12">
            <v>600.21951219512198</v>
          </cell>
          <cell r="Z12">
            <v>648.23707317073183</v>
          </cell>
          <cell r="AA12">
            <v>498.64390243902437</v>
          </cell>
          <cell r="AB12">
            <v>517.11219512195123</v>
          </cell>
          <cell r="AC12">
            <v>480.17560975609757</v>
          </cell>
          <cell r="AD12">
            <v>517.11219512195123</v>
          </cell>
          <cell r="AE12">
            <v>498.64390243902437</v>
          </cell>
          <cell r="AF12">
            <v>498.64390243902437</v>
          </cell>
          <cell r="AG12">
            <v>517.11219512195123</v>
          </cell>
          <cell r="AH12">
            <v>480.17560975609757</v>
          </cell>
          <cell r="AI12">
            <v>672.2458536585367</v>
          </cell>
        </row>
        <row r="13">
          <cell r="D13">
            <v>50</v>
          </cell>
          <cell r="E13">
            <v>507</v>
          </cell>
          <cell r="F13">
            <v>2613</v>
          </cell>
          <cell r="G13">
            <v>127</v>
          </cell>
          <cell r="H13">
            <v>3247</v>
          </cell>
          <cell r="J13">
            <v>20</v>
          </cell>
          <cell r="K13">
            <v>0.2</v>
          </cell>
          <cell r="L13">
            <v>15.5</v>
          </cell>
          <cell r="M13">
            <v>0.155</v>
          </cell>
          <cell r="N13">
            <v>93</v>
          </cell>
          <cell r="O13">
            <v>48</v>
          </cell>
          <cell r="Q13">
            <v>343.70682926829261</v>
          </cell>
          <cell r="R13">
            <v>331.43158536585361</v>
          </cell>
          <cell r="S13">
            <v>427.65365853658534</v>
          </cell>
          <cell r="X13">
            <v>443.49268292682922</v>
          </cell>
          <cell r="Y13">
            <v>395.97560975609753</v>
          </cell>
          <cell r="Z13">
            <v>427.65365853658534</v>
          </cell>
          <cell r="AA13">
            <v>331.43158536585361</v>
          </cell>
          <cell r="AB13">
            <v>343.70682926829261</v>
          </cell>
          <cell r="AC13">
            <v>319.15634146341461</v>
          </cell>
          <cell r="AD13">
            <v>343.70682926829261</v>
          </cell>
          <cell r="AE13">
            <v>331.43158536585361</v>
          </cell>
          <cell r="AF13">
            <v>331.43158536585361</v>
          </cell>
          <cell r="AG13">
            <v>343.70682926829261</v>
          </cell>
          <cell r="AH13">
            <v>319.15634146341461</v>
          </cell>
          <cell r="AI13">
            <v>443.49268292682922</v>
          </cell>
        </row>
        <row r="14">
          <cell r="D14">
            <v>100</v>
          </cell>
          <cell r="E14">
            <v>290</v>
          </cell>
          <cell r="F14">
            <v>2648</v>
          </cell>
          <cell r="G14">
            <v>312</v>
          </cell>
          <cell r="H14">
            <v>3250</v>
          </cell>
          <cell r="J14">
            <v>20</v>
          </cell>
          <cell r="K14">
            <v>0.2</v>
          </cell>
          <cell r="L14">
            <v>15.5</v>
          </cell>
          <cell r="M14">
            <v>0.155</v>
          </cell>
          <cell r="N14">
            <v>93</v>
          </cell>
          <cell r="O14">
            <v>48</v>
          </cell>
          <cell r="Q14">
            <v>344.02439024390242</v>
          </cell>
          <cell r="R14">
            <v>331.73780487804873</v>
          </cell>
          <cell r="S14">
            <v>428.04878048780489</v>
          </cell>
          <cell r="X14">
            <v>443.90243902439022</v>
          </cell>
          <cell r="Y14">
            <v>396.34146341463412</v>
          </cell>
          <cell r="Z14">
            <v>428.04878048780489</v>
          </cell>
          <cell r="AA14">
            <v>331.73780487804873</v>
          </cell>
          <cell r="AB14">
            <v>344.02439024390242</v>
          </cell>
          <cell r="AC14">
            <v>319.45121951219511</v>
          </cell>
          <cell r="AD14">
            <v>344.02439024390242</v>
          </cell>
          <cell r="AE14">
            <v>331.73780487804873</v>
          </cell>
          <cell r="AF14">
            <v>331.73780487804873</v>
          </cell>
          <cell r="AG14">
            <v>344.02439024390242</v>
          </cell>
          <cell r="AH14">
            <v>319.45121951219511</v>
          </cell>
          <cell r="AI14">
            <v>443.90243902439022</v>
          </cell>
        </row>
        <row r="15">
          <cell r="D15">
            <v>48</v>
          </cell>
          <cell r="E15">
            <v>131</v>
          </cell>
          <cell r="F15">
            <v>1973</v>
          </cell>
          <cell r="G15">
            <v>930</v>
          </cell>
          <cell r="H15">
            <v>3034</v>
          </cell>
          <cell r="J15">
            <v>20</v>
          </cell>
          <cell r="K15">
            <v>0.2</v>
          </cell>
          <cell r="L15">
            <v>15.5</v>
          </cell>
          <cell r="M15">
            <v>0.155</v>
          </cell>
          <cell r="N15">
            <v>93</v>
          </cell>
          <cell r="O15">
            <v>48</v>
          </cell>
          <cell r="Q15">
            <v>321.16000000000003</v>
          </cell>
          <cell r="R15">
            <v>309.69</v>
          </cell>
          <cell r="S15">
            <v>399.6</v>
          </cell>
          <cell r="X15">
            <v>414.40000000000003</v>
          </cell>
          <cell r="Y15">
            <v>370</v>
          </cell>
          <cell r="Z15">
            <v>399.6</v>
          </cell>
          <cell r="AA15">
            <v>309.69</v>
          </cell>
          <cell r="AB15">
            <v>321.16000000000003</v>
          </cell>
          <cell r="AC15">
            <v>298.22000000000003</v>
          </cell>
          <cell r="AD15">
            <v>321.16000000000003</v>
          </cell>
          <cell r="AE15">
            <v>309.69</v>
          </cell>
          <cell r="AF15">
            <v>309.69</v>
          </cell>
          <cell r="AG15">
            <v>321.16000000000003</v>
          </cell>
          <cell r="AH15">
            <v>298.22000000000003</v>
          </cell>
          <cell r="AI15">
            <v>414.40000000000003</v>
          </cell>
        </row>
        <row r="16">
          <cell r="D16">
            <v>49</v>
          </cell>
          <cell r="F16">
            <v>0</v>
          </cell>
          <cell r="G16">
            <v>0</v>
          </cell>
          <cell r="J16">
            <v>20</v>
          </cell>
          <cell r="K16">
            <v>0.2</v>
          </cell>
          <cell r="L16">
            <v>15.5</v>
          </cell>
          <cell r="M16">
            <v>0.155</v>
          </cell>
          <cell r="N16">
            <v>93</v>
          </cell>
          <cell r="O16">
            <v>48</v>
          </cell>
          <cell r="Q16">
            <v>442.68</v>
          </cell>
          <cell r="R16">
            <v>426.87</v>
          </cell>
          <cell r="S16">
            <v>550.80000000000007</v>
          </cell>
          <cell r="X16">
            <v>571.20000000000005</v>
          </cell>
          <cell r="Y16">
            <v>510.00000000000006</v>
          </cell>
          <cell r="Z16">
            <v>550.80000000000007</v>
          </cell>
          <cell r="AA16">
            <v>426.87</v>
          </cell>
          <cell r="AB16">
            <v>442.68</v>
          </cell>
          <cell r="AC16">
            <v>411.06</v>
          </cell>
          <cell r="AD16">
            <v>442.68</v>
          </cell>
          <cell r="AE16">
            <v>426.87</v>
          </cell>
          <cell r="AF16">
            <v>426.87</v>
          </cell>
          <cell r="AG16">
            <v>442.68</v>
          </cell>
          <cell r="AH16">
            <v>411.06</v>
          </cell>
          <cell r="AI16">
            <v>571.20000000000005</v>
          </cell>
        </row>
        <row r="17">
          <cell r="D17">
            <v>70</v>
          </cell>
          <cell r="E17">
            <v>75</v>
          </cell>
          <cell r="F17">
            <v>2002</v>
          </cell>
          <cell r="G17">
            <v>244</v>
          </cell>
          <cell r="H17">
            <v>2321</v>
          </cell>
          <cell r="J17">
            <v>28</v>
          </cell>
          <cell r="K17">
            <v>0.28000000000000003</v>
          </cell>
          <cell r="L17">
            <v>24</v>
          </cell>
          <cell r="M17">
            <v>0.24</v>
          </cell>
          <cell r="N17">
            <v>93</v>
          </cell>
          <cell r="O17">
            <v>48</v>
          </cell>
          <cell r="Q17">
            <v>380.41756097560972</v>
          </cell>
          <cell r="R17">
            <v>366.8312195121951</v>
          </cell>
          <cell r="S17">
            <v>427.969756097561</v>
          </cell>
          <cell r="X17">
            <v>443.8204878048781</v>
          </cell>
          <cell r="Y17">
            <v>396.26829268292687</v>
          </cell>
          <cell r="Z17">
            <v>427.969756097561</v>
          </cell>
          <cell r="AA17">
            <v>366.8312195121951</v>
          </cell>
          <cell r="AB17">
            <v>380.41756097560972</v>
          </cell>
          <cell r="AC17">
            <v>353.24487804878049</v>
          </cell>
          <cell r="AD17">
            <v>380.41756097560972</v>
          </cell>
          <cell r="AE17">
            <v>366.8312195121951</v>
          </cell>
          <cell r="AF17">
            <v>366.8312195121951</v>
          </cell>
          <cell r="AG17">
            <v>380.41756097560972</v>
          </cell>
          <cell r="AH17">
            <v>353.24487804878049</v>
          </cell>
          <cell r="AI17">
            <v>443.8204878048781</v>
          </cell>
        </row>
        <row r="18">
          <cell r="D18">
            <v>1123</v>
          </cell>
          <cell r="F18">
            <v>2363</v>
          </cell>
          <cell r="G18">
            <v>604</v>
          </cell>
          <cell r="H18">
            <v>2967</v>
          </cell>
          <cell r="J18">
            <v>28</v>
          </cell>
          <cell r="K18">
            <v>0.28000000000000003</v>
          </cell>
          <cell r="L18">
            <v>24</v>
          </cell>
          <cell r="M18">
            <v>0.24</v>
          </cell>
          <cell r="N18">
            <v>93</v>
          </cell>
          <cell r="O18">
            <v>48</v>
          </cell>
          <cell r="Q18">
            <v>1073.3970731707316</v>
          </cell>
          <cell r="R18">
            <v>1035.0614634146339</v>
          </cell>
          <cell r="S18">
            <v>1207.5717073170731</v>
          </cell>
          <cell r="X18">
            <v>1252.2965853658536</v>
          </cell>
          <cell r="Y18">
            <v>1118.1219512195123</v>
          </cell>
          <cell r="Z18">
            <v>1207.5717073170731</v>
          </cell>
          <cell r="AA18">
            <v>1035.0614634146339</v>
          </cell>
          <cell r="AB18">
            <v>1073.3970731707316</v>
          </cell>
          <cell r="AC18">
            <v>996.72585365853638</v>
          </cell>
          <cell r="AD18">
            <v>1073.3970731707316</v>
          </cell>
          <cell r="AE18">
            <v>1035.0614634146339</v>
          </cell>
          <cell r="AF18">
            <v>1035.0614634146339</v>
          </cell>
          <cell r="AG18">
            <v>1073.3970731707316</v>
          </cell>
          <cell r="AH18">
            <v>996.72585365853638</v>
          </cell>
          <cell r="AI18">
            <v>1252.2965853658536</v>
          </cell>
        </row>
        <row r="19">
          <cell r="Q19">
            <v>4831.034634146341</v>
          </cell>
          <cell r="R19">
            <v>4658.4976829268289</v>
          </cell>
          <cell r="S19">
            <v>5674.4846341463417</v>
          </cell>
          <cell r="X19">
            <v>5884.6507317073174</v>
          </cell>
          <cell r="Y19">
            <v>5254.1524390243903</v>
          </cell>
          <cell r="Z19">
            <v>5674.4846341463417</v>
          </cell>
          <cell r="AA19">
            <v>4658.4976829268289</v>
          </cell>
          <cell r="AB19">
            <v>4831.034634146341</v>
          </cell>
          <cell r="AC19">
            <v>4485.9607317073169</v>
          </cell>
          <cell r="AD19">
            <v>4831.034634146341</v>
          </cell>
          <cell r="AE19">
            <v>4658.4976829268289</v>
          </cell>
          <cell r="AF19">
            <v>4658.4976829268289</v>
          </cell>
          <cell r="AG19">
            <v>4831.034634146341</v>
          </cell>
          <cell r="AH19">
            <v>4485.9607317073169</v>
          </cell>
          <cell r="AI19">
            <v>5884.650731707317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2">
          <cell r="D2" t="str">
            <v>16133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7">
          <cell r="E7">
            <v>33.211604237288128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Ф"/>
      <sheetName val="ЗФ"/>
      <sheetName val="ВФ"/>
      <sheetName val="АФ"/>
      <sheetName val="Аст"/>
      <sheetName val="ЮФ"/>
      <sheetName val="МФ"/>
      <sheetName val="сравнен"/>
      <sheetName val="Изменяемые данные"/>
      <sheetName val="AHEPS"/>
      <sheetName val="OshHPP"/>
      <sheetName val="BHPP"/>
      <sheetName val="XREF"/>
      <sheetName val="Март"/>
      <sheetName val="Сентябрь"/>
      <sheetName val="Квартал"/>
      <sheetName val="Январь"/>
      <sheetName val="Декабрь"/>
      <sheetName val="Ноябрь"/>
      <sheetName val="Нормативы"/>
      <sheetName val="summary"/>
      <sheetName val="Cust acc 2003"/>
      <sheetName val="Апрель"/>
      <sheetName val="Июль"/>
      <sheetName val="Июнь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7"/>
      <sheetName val="т7 (2)"/>
      <sheetName val="т7 (3)"/>
      <sheetName val="т1 "/>
      <sheetName val="т1  (2)"/>
      <sheetName val="т1  (3)"/>
      <sheetName val="отч о доходах2002г "/>
      <sheetName val="т1  "/>
      <sheetName val="2002г "/>
      <sheetName val="#REF"/>
      <sheetName val="Исх.данные"/>
      <sheetName val="распределение модели"/>
      <sheetName val="нал"/>
      <sheetName val="ДДСАБ"/>
      <sheetName val="ДДСККБ"/>
      <sheetName val="XLR_NoRangeSheet"/>
      <sheetName val="группа"/>
      <sheetName val="Март"/>
      <sheetName val="Сентябрь"/>
      <sheetName val="Квартал"/>
      <sheetName val="Январь"/>
      <sheetName val="Декабрь"/>
      <sheetName val="Ноябрь"/>
      <sheetName val="авг 08"/>
      <sheetName val="апр 08"/>
      <sheetName val="дек 08"/>
      <sheetName val="нояб 08"/>
      <sheetName val="янв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АБ_09_02_ЮФ"/>
      <sheetName val="Р_35"/>
      <sheetName val="Р_34"/>
      <sheetName val="ГО"/>
      <sheetName val="ТелефоныЮФ"/>
      <sheetName val="Отчеты"/>
      <sheetName val="Д"/>
      <sheetName val="Меню"/>
      <sheetName val="Лист2"/>
      <sheetName val="И"/>
      <sheetName val="ТекИнф"/>
      <sheetName val="ИЦА"/>
      <sheetName val="Диал"/>
      <sheetName val="АвтоГО"/>
      <sheetName val="ФП_март"/>
      <sheetName val="ФП_фев"/>
      <sheetName val="ФП_янв"/>
      <sheetName val="Закуп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Р_27"/>
      <sheetName val="План"/>
      <sheetName val="Лист1"/>
      <sheetName val="Адреса"/>
      <sheetName val="ДДСАБ_27_ЮФ"/>
      <sheetName val="Р_25"/>
      <sheetName val="ФП (2)"/>
      <sheetName val="ДДСАБ_04_02_ЮФ"/>
      <sheetName val="Р_30"/>
      <sheetName val="ДДСАБ_03_02_ЮФ"/>
      <sheetName val="Р_29"/>
      <sheetName val="ДДСАБ_05_02_ЮФ"/>
      <sheetName val="Р_33"/>
      <sheetName val="Р_32"/>
      <sheetName val="Р_31"/>
      <sheetName val="Р_42"/>
      <sheetName val="Р_41"/>
      <sheetName val="Амашины"/>
      <sheetName val="Р_24"/>
      <sheetName val="Р_21_ЮФ"/>
      <sheetName val="ДДСАБ_22_ЮФ"/>
      <sheetName val="ДДСАБ_19_ЮФ"/>
      <sheetName val="Р_17"/>
      <sheetName val="Р_16"/>
      <sheetName val="ДДСАБ_02_02_ЮФ"/>
      <sheetName val="Р_28"/>
      <sheetName val="ДДСАБ_19_02_ЮФ"/>
      <sheetName val="ДДСАБ_20_02_ЮФ"/>
      <sheetName val="Р_43"/>
      <sheetName val="ДДСАБ_23_02_ЮФ"/>
      <sheetName val="Р_45"/>
      <sheetName val="Р_44"/>
      <sheetName val="ДДСАБ_24_02_ЮФ"/>
      <sheetName val="Р_46"/>
      <sheetName val="ФП_1_кв"/>
      <sheetName val="Р_50"/>
      <sheetName val="Р_49"/>
      <sheetName val="Р_48"/>
      <sheetName val="Р_47"/>
      <sheetName val="ДДСАБ_26_02_ЮФ"/>
      <sheetName val="ДДСАБ_02_03_ЮФ"/>
      <sheetName val="Р_52"/>
      <sheetName val="Р_51"/>
      <sheetName val="ДиалАУП"/>
      <sheetName val="ДДСАБ_11_03_ЮФ"/>
      <sheetName val="Р_58"/>
      <sheetName val="Р_59"/>
      <sheetName val="Р_60"/>
      <sheetName val="Р_64"/>
      <sheetName val="ДДСАБ_16мар_ЮФ"/>
      <sheetName val="ДДСАБ_18_03_ЮФ"/>
      <sheetName val="Р_66"/>
      <sheetName val="Р_65"/>
      <sheetName val="ДДСАБ_19_03_ЮФ"/>
      <sheetName val="Р_67"/>
      <sheetName val="Р_53"/>
      <sheetName val="ДДСАБ_02_мар_ЮФ"/>
      <sheetName val="ДДСАБ_09_03_ЮФ"/>
      <sheetName val="Р_56"/>
      <sheetName val="Р_55"/>
      <sheetName val="Р_54"/>
      <sheetName val="ДДСАБ_16_03_ЮФ"/>
      <sheetName val="Р _62"/>
      <sheetName val="Р_61"/>
      <sheetName val="ДДСАБ _24_03_ЮФ"/>
      <sheetName val="Р_69"/>
      <sheetName val="ДДСАБ_26_03_ЮФ"/>
      <sheetName val="Р_78"/>
      <sheetName val="Р_77"/>
      <sheetName val="Р_76"/>
      <sheetName val="Р_75"/>
      <sheetName val="ДДСАБ31_03_ЮФ"/>
      <sheetName val="Р_79"/>
      <sheetName val="ДДСККБ_31_03_ЮФ"/>
      <sheetName val="Р_80"/>
      <sheetName val="ДДСККБ_06_ЮФ"/>
      <sheetName val="ДДСАБ_02_ЮФ"/>
      <sheetName val="Р_83"/>
      <sheetName val="Р _82"/>
      <sheetName val="Р_81"/>
      <sheetName val="Р_73"/>
      <sheetName val="Р_72"/>
      <sheetName val="Р_71"/>
      <sheetName val="Р_70"/>
      <sheetName val="Е_2004"/>
      <sheetName val="АФ"/>
      <sheetName val="Выбор"/>
      <sheetName val="Acc.671"/>
      <sheetName val="Март"/>
      <sheetName val="Сентябрь"/>
      <sheetName val="Квартал"/>
      <sheetName val="Январь"/>
      <sheetName val="Декабрь"/>
      <sheetName val="Ноябрь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Prelim Cost"/>
    </sheetNames>
    <sheetDataSet>
      <sheetData sheetId="0">
        <row r="10">
          <cell r="C10">
            <v>28406.03</v>
          </cell>
        </row>
      </sheetData>
      <sheetData sheetId="1">
        <row r="10">
          <cell r="C10">
            <v>677461.46</v>
          </cell>
        </row>
      </sheetData>
      <sheetData sheetId="2"/>
      <sheetData sheetId="3">
        <row r="58">
          <cell r="C58">
            <v>1459655.7900000066</v>
          </cell>
        </row>
      </sheetData>
      <sheetData sheetId="4">
        <row r="37">
          <cell r="C37">
            <v>33116.11000000010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0">
          <cell r="C10">
            <v>28406.03</v>
          </cell>
        </row>
      </sheetData>
      <sheetData sheetId="20"/>
      <sheetData sheetId="21" refreshError="1">
        <row r="10">
          <cell r="C10">
            <v>677461.46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ДДСАБ"/>
      <sheetName val="ДДСККБ"/>
      <sheetName val="Нормативы"/>
      <sheetName val="Исх.данные"/>
      <sheetName val="распределение модели"/>
      <sheetName val="#REF"/>
      <sheetName val="Сво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2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НБРК_2011"/>
      <sheetName val="самрук"/>
      <sheetName val="новый_НБ"/>
      <sheetName val="аудит"/>
      <sheetName val="кассовый разрыв"/>
      <sheetName val="проект"/>
      <sheetName val="Лист1"/>
      <sheetName val="colvir"/>
      <sheetName val="баланс консолид"/>
      <sheetName val="консолидация"/>
      <sheetName val="Обор_бал_н"/>
      <sheetName val="tab_n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Лист6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ЦентрЗатр"/>
      <sheetName val="ЕдИзм"/>
      <sheetName val="Предпр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2.2 ОтклОТМ"/>
      <sheetName val="1.3.2 ОТМ"/>
      <sheetName val="FES"/>
      <sheetName val="H3.100 Rollforward"/>
      <sheetName val="Налоги"/>
      <sheetName val="Б.мчас (П)"/>
      <sheetName val="INSTRUCTIONS"/>
      <sheetName val="Исх.данные"/>
      <sheetName val="распределение модели"/>
      <sheetName val="SMSTemp"/>
      <sheetName val="1"/>
      <sheetName val="цеховые"/>
      <sheetName val="GAAP TB 31.12.01  detail p&amp;l"/>
      <sheetName val="9"/>
      <sheetName val="Analytics"/>
      <sheetName val="Info"/>
      <sheetName val="Production_Ref Q-1-3"/>
      <sheetName val="XREF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База"/>
      <sheetName val="из сем"/>
      <sheetName val="Собственный капитал"/>
      <sheetName val="Movements"/>
      <sheetName val="Hidden"/>
      <sheetName val="8180 (8181,8182)"/>
      <sheetName val="8082"/>
      <sheetName val="8113"/>
      <sheetName val="Balance Sheet"/>
      <sheetName val="Movement"/>
      <sheetName val="form"/>
      <sheetName val="поставка сравн13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Profit &amp; Loss Total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Financial ratios А3"/>
      <sheetName val="IPR_VOG"/>
      <sheetName val="6НК-cт."/>
      <sheetName val="Форма2"/>
      <sheetName val="СписокТЭП"/>
      <sheetName val="Precios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Data-in"/>
      <sheetName val="Ural med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t0_name"/>
      <sheetName val="K_750_Sl_KPMG_report_Test"/>
      <sheetName val="K_300_RFD_KMG EP"/>
      <sheetName val="K_200_ES"/>
      <sheetName val="K_101_DDA_LS"/>
      <sheetName val="K_310_RFD_Uzen_rev"/>
      <sheetName val="K_120_FA_Sale"/>
      <sheetName val="_FES"/>
      <sheetName val="Фин.обязат."/>
      <sheetName val="ЦентрЗатр"/>
      <sheetName val="ЕдИзм"/>
      <sheetName val="Предпр"/>
      <sheetName val="December(начис)_ZKM-ZinBV"/>
      <sheetName val="Settings"/>
      <sheetName val="ремонтТ9"/>
      <sheetName val="12 месяцев 2010"/>
      <sheetName val="КТЖ БДР"/>
      <sheetName val="Нефть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4 000 000 тыс.тг"/>
      <sheetName val="15 000 000 тыс.тг"/>
      <sheetName val="ЦХЛ 2004"/>
      <sheetName val="2210900-Aug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FA Movement Kyrg"/>
      <sheetName val="касса 2015-2019 год займы 16081"/>
      <sheetName val="База"/>
      <sheetName val="6НК"/>
      <sheetName val="Transport overview"/>
      <sheetName val="Баланс"/>
      <sheetName val="Control"/>
      <sheetName val="B-4"/>
      <sheetName val="депозиты"/>
      <sheetName val="Статьи"/>
      <sheetName val="ДР 2011"/>
      <sheetName val="себ с ув."/>
      <sheetName val="KR(СВОД)"/>
      <sheetName val="д1"/>
      <sheetName val="СИС"/>
      <sheetName val="4.1.1"/>
      <sheetName val="7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ССЦБ"/>
      <sheetName val="ref_country"/>
      <sheetName val="ref_currency"/>
      <sheetName val="ref_rating_estimation_v"/>
      <sheetName val="ref_listing_estimation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- - -</v>
          </cell>
        </row>
        <row r="2">
          <cell r="B2" t="str">
            <v>Fitch Ratings - A</v>
          </cell>
        </row>
        <row r="3">
          <cell r="B3" t="str">
            <v>Fitch Ratings - A+</v>
          </cell>
        </row>
        <row r="4">
          <cell r="B4" t="str">
            <v>Fitch Ratings - A-</v>
          </cell>
        </row>
        <row r="5">
          <cell r="B5" t="str">
            <v>Fitch Ratings - AA</v>
          </cell>
        </row>
        <row r="6">
          <cell r="B6" t="str">
            <v>Fitch Ratings - AA+</v>
          </cell>
        </row>
        <row r="7">
          <cell r="B7" t="str">
            <v>Fitch Ratings - AA-</v>
          </cell>
        </row>
        <row r="8">
          <cell r="B8" t="str">
            <v>Fitch Ratings - AAA</v>
          </cell>
        </row>
        <row r="9">
          <cell r="B9" t="str">
            <v>Fitch Ratings - B</v>
          </cell>
        </row>
        <row r="10">
          <cell r="B10" t="str">
            <v>Fitch Ratings - B+</v>
          </cell>
        </row>
        <row r="11">
          <cell r="B11" t="str">
            <v>Fitch Ratings - B-</v>
          </cell>
        </row>
        <row r="12">
          <cell r="B12" t="str">
            <v>Fitch Ratings - BB</v>
          </cell>
        </row>
        <row r="13">
          <cell r="B13" t="str">
            <v>Fitch Ratings - BB+</v>
          </cell>
        </row>
        <row r="14">
          <cell r="B14" t="str">
            <v>Fitch Ratings - BB-</v>
          </cell>
        </row>
        <row r="15">
          <cell r="B15" t="str">
            <v>Fitch Ratings - BBB</v>
          </cell>
        </row>
        <row r="16">
          <cell r="B16" t="str">
            <v>Fitch Ratings - BBB+</v>
          </cell>
        </row>
        <row r="17">
          <cell r="B17" t="str">
            <v>Fitch Ratings - BBB-</v>
          </cell>
        </row>
        <row r="18">
          <cell r="B18" t="str">
            <v>Fitch Ratings - C</v>
          </cell>
        </row>
        <row r="19">
          <cell r="B19" t="str">
            <v>Fitch Ratings - CC</v>
          </cell>
        </row>
        <row r="20">
          <cell r="B20" t="str">
            <v>Fitch Ratings - CCC</v>
          </cell>
        </row>
        <row r="21">
          <cell r="B21" t="str">
            <v>Fitch Ratings - CCC+</v>
          </cell>
        </row>
        <row r="22">
          <cell r="B22" t="str">
            <v>Fitch Ratings - CCC-</v>
          </cell>
        </row>
        <row r="23">
          <cell r="B23" t="str">
            <v>Fitch Ratings - D</v>
          </cell>
        </row>
        <row r="24">
          <cell r="B24" t="str">
            <v>Fitch Ratings - DD</v>
          </cell>
        </row>
        <row r="25">
          <cell r="B25" t="str">
            <v>Fitch Ratings - DDD</v>
          </cell>
        </row>
        <row r="26">
          <cell r="B26" t="str">
            <v>Fitch Ratings - RD</v>
          </cell>
        </row>
        <row r="27">
          <cell r="B27" t="str">
            <v>KZ_FITCH - AAA(kaz)</v>
          </cell>
        </row>
        <row r="28">
          <cell r="B28" t="str">
            <v>KZ_FITCH - AA(kaz)</v>
          </cell>
        </row>
        <row r="29">
          <cell r="B29" t="str">
            <v>KZ_FITCH - AA+(kaz)</v>
          </cell>
        </row>
        <row r="30">
          <cell r="B30" t="str">
            <v>KZ_FITCH - AA-(kaz)</v>
          </cell>
        </row>
        <row r="31">
          <cell r="B31" t="str">
            <v>KZ_FITCH - A(kaz)</v>
          </cell>
        </row>
        <row r="32">
          <cell r="B32" t="str">
            <v>KZ_FITCH - A+(kaz)</v>
          </cell>
        </row>
        <row r="33">
          <cell r="B33" t="str">
            <v>KZ_FITCH - A-(kaz)</v>
          </cell>
        </row>
        <row r="34">
          <cell r="B34" t="str">
            <v>KZ_FITCH - BBB(kaz)</v>
          </cell>
        </row>
        <row r="35">
          <cell r="B35" t="str">
            <v>KZ_FITCH - BBB+(kaz)</v>
          </cell>
        </row>
        <row r="36">
          <cell r="B36" t="str">
            <v>KZ_FITCH - BBB-(kaz)</v>
          </cell>
        </row>
        <row r="37">
          <cell r="B37" t="str">
            <v>KZ_FITCH - BB(kaz)</v>
          </cell>
        </row>
        <row r="38">
          <cell r="B38" t="str">
            <v>KZ_FITCH - BB+(kaz)</v>
          </cell>
        </row>
        <row r="39">
          <cell r="B39" t="str">
            <v>KZ_FITCH - BB-(kaz)</v>
          </cell>
        </row>
        <row r="40">
          <cell r="B40" t="str">
            <v>KZ_FITCH - B(kaz)</v>
          </cell>
        </row>
        <row r="41">
          <cell r="B41" t="str">
            <v>KZ_FITCH - B+(kaz)</v>
          </cell>
        </row>
        <row r="42">
          <cell r="B42" t="str">
            <v>KZ_FITCH - B-(kaz)</v>
          </cell>
        </row>
        <row r="43">
          <cell r="B43" t="str">
            <v>KZ_FITCH - CCC(kaz)</v>
          </cell>
        </row>
        <row r="44">
          <cell r="B44" t="str">
            <v>KZ_FITCH - CCC+(kaz)</v>
          </cell>
        </row>
        <row r="45">
          <cell r="B45" t="str">
            <v>KZ_FITCH - CCC-(kaz)</v>
          </cell>
        </row>
        <row r="46">
          <cell r="B46" t="str">
            <v>KZ_FITCH - CC(kaz)</v>
          </cell>
        </row>
        <row r="47">
          <cell r="B47" t="str">
            <v>KZ_FITCH - C(kaz)</v>
          </cell>
        </row>
        <row r="48">
          <cell r="B48" t="str">
            <v>KZ_FITCH - D(kaz)</v>
          </cell>
        </row>
        <row r="49">
          <cell r="B49" t="str">
            <v>KZ_FITCH - RD(kaz)</v>
          </cell>
        </row>
        <row r="50">
          <cell r="B50" t="str">
            <v>KZ_MOODY'S - Aaa.kz</v>
          </cell>
        </row>
        <row r="51">
          <cell r="B51" t="str">
            <v>KZ_MOODY'S - Aa1.kz</v>
          </cell>
        </row>
        <row r="52">
          <cell r="B52" t="str">
            <v>KZ_MOODY'S - Aa2.kz</v>
          </cell>
        </row>
        <row r="53">
          <cell r="B53" t="str">
            <v>KZ_MOODY'S - Aa3.kz</v>
          </cell>
        </row>
        <row r="54">
          <cell r="B54" t="str">
            <v>KZ_MOODY'S - A1.kz</v>
          </cell>
        </row>
        <row r="55">
          <cell r="B55" t="str">
            <v>KZ_MOODY'S - A2.kz</v>
          </cell>
        </row>
        <row r="56">
          <cell r="B56" t="str">
            <v>KZ_MOODY'S - A3.kz</v>
          </cell>
        </row>
        <row r="57">
          <cell r="B57" t="str">
            <v>KZ_MOODY'S - Baa1.kz</v>
          </cell>
        </row>
        <row r="58">
          <cell r="B58" t="str">
            <v>KZ_MOODY'S - Baa2.kz</v>
          </cell>
        </row>
        <row r="59">
          <cell r="B59" t="str">
            <v>KZ_MOODY'S - Baa3.kz</v>
          </cell>
        </row>
        <row r="60">
          <cell r="B60" t="str">
            <v>KZ_MOODY'S - Ba1.kz</v>
          </cell>
        </row>
        <row r="61">
          <cell r="B61" t="str">
            <v>KZ_MOODY'S - Ba2.kz</v>
          </cell>
        </row>
        <row r="62">
          <cell r="B62" t="str">
            <v>KZ_MOODY'S - Ba3.kz</v>
          </cell>
        </row>
        <row r="63">
          <cell r="B63" t="str">
            <v>KZ_MOODY'S - B1.kz</v>
          </cell>
        </row>
        <row r="64">
          <cell r="B64" t="str">
            <v>KZ_MOODY'S - B2.kz</v>
          </cell>
        </row>
        <row r="65">
          <cell r="B65" t="str">
            <v>KZ_MOODY'S - B3.kz</v>
          </cell>
        </row>
        <row r="66">
          <cell r="B66" t="str">
            <v>KZ_MOODY'S - Caa1.kz</v>
          </cell>
        </row>
        <row r="67">
          <cell r="B67" t="str">
            <v>KZ_MOODY'S - Caa2.kz</v>
          </cell>
        </row>
        <row r="68">
          <cell r="B68" t="str">
            <v>KZ_MOODY'S - Caa3.kz</v>
          </cell>
        </row>
        <row r="69">
          <cell r="B69" t="str">
            <v>KZ_MOODY'S - Ca.kz</v>
          </cell>
        </row>
        <row r="70">
          <cell r="B70" t="str">
            <v>KZ_MOODY'S - C.kz</v>
          </cell>
        </row>
        <row r="71">
          <cell r="B71" t="str">
            <v>KZ_Standard &amp; Poor's - kzA</v>
          </cell>
        </row>
        <row r="72">
          <cell r="B72" t="str">
            <v>KZ_Standard &amp; Poor's - kzA+</v>
          </cell>
        </row>
        <row r="73">
          <cell r="B73" t="str">
            <v>KZ_Standard &amp; Poor's - kzA-</v>
          </cell>
        </row>
        <row r="74">
          <cell r="B74" t="str">
            <v>KZ_Standard &amp; Poor's - kzAA</v>
          </cell>
        </row>
        <row r="75">
          <cell r="B75" t="str">
            <v>KZ_Standard &amp; Poor's - kzAA+</v>
          </cell>
        </row>
        <row r="76">
          <cell r="B76" t="str">
            <v>KZ_Standard &amp; Poor's - kzAA-</v>
          </cell>
        </row>
        <row r="77">
          <cell r="B77" t="str">
            <v>KZ_Standard &amp; Poor's - kzAAA</v>
          </cell>
        </row>
        <row r="78">
          <cell r="B78" t="str">
            <v>KZ_Standard &amp; Poor's - kzB</v>
          </cell>
        </row>
        <row r="79">
          <cell r="B79" t="str">
            <v>KZ_Standard &amp; Poor's - kzB+</v>
          </cell>
        </row>
        <row r="80">
          <cell r="B80" t="str">
            <v>KZ_Standard &amp; Poor's - kzB-</v>
          </cell>
        </row>
        <row r="81">
          <cell r="B81" t="str">
            <v>KZ_Standard &amp; Poor's - kzBB</v>
          </cell>
        </row>
        <row r="82">
          <cell r="B82" t="str">
            <v>KZ_Standard &amp; Poor's - kzBB+</v>
          </cell>
        </row>
        <row r="83">
          <cell r="B83" t="str">
            <v>KZ_Standard &amp; Poor's - kzBB-</v>
          </cell>
        </row>
        <row r="84">
          <cell r="B84" t="str">
            <v>KZ_Standard &amp; Poor's - kzBBB</v>
          </cell>
        </row>
        <row r="85">
          <cell r="B85" t="str">
            <v>KZ_Standard &amp; Poor's - kzBBB+</v>
          </cell>
        </row>
        <row r="86">
          <cell r="B86" t="str">
            <v>KZ_Standard &amp; Poor's - kzBBB-</v>
          </cell>
        </row>
        <row r="87">
          <cell r="B87" t="str">
            <v>KZ_Standard &amp; Poor's - kzC</v>
          </cell>
        </row>
        <row r="88">
          <cell r="B88" t="str">
            <v>KZ_Standard &amp; Poor's - kzCC</v>
          </cell>
        </row>
        <row r="89">
          <cell r="B89" t="str">
            <v>KZ_Standard &amp; Poor's - kzCCC</v>
          </cell>
        </row>
        <row r="90">
          <cell r="B90" t="str">
            <v>KZ_Standard &amp; Poor's - kzCCC+</v>
          </cell>
        </row>
        <row r="91">
          <cell r="B91" t="str">
            <v>KZ_Standard &amp; Poor's - kzCCC-</v>
          </cell>
        </row>
        <row r="92">
          <cell r="B92" t="str">
            <v>KZ_Standard &amp; Poor's - kzD</v>
          </cell>
        </row>
        <row r="93">
          <cell r="B93" t="str">
            <v>KZ_Standard &amp; Poor's - kzSD</v>
          </cell>
        </row>
        <row r="94">
          <cell r="B94" t="str">
            <v>Moody's Investors Service - Aaa</v>
          </cell>
        </row>
        <row r="95">
          <cell r="B95" t="str">
            <v>Moody's Investors Service - Aa1</v>
          </cell>
        </row>
        <row r="96">
          <cell r="B96" t="str">
            <v>Moody's Investors Service - Aa2</v>
          </cell>
        </row>
        <row r="97">
          <cell r="B97" t="str">
            <v>Moody's Investors Service - Aa3</v>
          </cell>
        </row>
        <row r="98">
          <cell r="B98" t="str">
            <v>Moody's Investors Service - A1</v>
          </cell>
        </row>
        <row r="99">
          <cell r="B99" t="str">
            <v>Moody's Investors Service - A2</v>
          </cell>
        </row>
        <row r="100">
          <cell r="B100" t="str">
            <v>Moody's Investors Service - A3</v>
          </cell>
        </row>
        <row r="101">
          <cell r="B101" t="str">
            <v>Moody's Investors Service - Baa1</v>
          </cell>
        </row>
        <row r="102">
          <cell r="B102" t="str">
            <v>Moody's Investors Service - Baa2</v>
          </cell>
        </row>
        <row r="103">
          <cell r="B103" t="str">
            <v>Moody's Investors Service - Baa3</v>
          </cell>
        </row>
        <row r="104">
          <cell r="B104" t="str">
            <v>Moody's Investors Service - Ba1</v>
          </cell>
        </row>
        <row r="105">
          <cell r="B105" t="str">
            <v>Moody's Investors Service - Ba2</v>
          </cell>
        </row>
        <row r="106">
          <cell r="B106" t="str">
            <v>Moody's Investors Service - Ba3</v>
          </cell>
        </row>
        <row r="107">
          <cell r="B107" t="str">
            <v>Moody's Investors Service - B1</v>
          </cell>
        </row>
        <row r="108">
          <cell r="B108" t="str">
            <v>Moody's Investors Service - B2</v>
          </cell>
        </row>
        <row r="109">
          <cell r="B109" t="str">
            <v>Moody's Investors Service - B3</v>
          </cell>
        </row>
        <row r="110">
          <cell r="B110" t="str">
            <v>Moody's Investors Service - C</v>
          </cell>
        </row>
        <row r="111">
          <cell r="B111" t="str">
            <v>Moody's Investors Service - Ca</v>
          </cell>
        </row>
        <row r="112">
          <cell r="B112" t="str">
            <v>Moody's Investors Service - Caa1</v>
          </cell>
        </row>
        <row r="113">
          <cell r="B113" t="str">
            <v>Moody's Investors Service - Caa2</v>
          </cell>
        </row>
        <row r="114">
          <cell r="B114" t="str">
            <v>Moody's Investors Service - Caa3</v>
          </cell>
        </row>
        <row r="115">
          <cell r="B115" t="str">
            <v>Standard &amp; Poor's - A</v>
          </cell>
        </row>
        <row r="116">
          <cell r="B116" t="str">
            <v>Standard &amp; Poor's - A+</v>
          </cell>
        </row>
        <row r="117">
          <cell r="B117" t="str">
            <v>Standard &amp; Poor's - A-</v>
          </cell>
        </row>
        <row r="118">
          <cell r="B118" t="str">
            <v>Standard &amp; Poor's - AA</v>
          </cell>
        </row>
        <row r="119">
          <cell r="B119" t="str">
            <v>Standard &amp; Poor's - AA+</v>
          </cell>
        </row>
        <row r="120">
          <cell r="B120" t="str">
            <v>Standard &amp; Poor's - AA-</v>
          </cell>
        </row>
        <row r="121">
          <cell r="B121" t="str">
            <v>Standard &amp; Poor's - AAA</v>
          </cell>
        </row>
        <row r="122">
          <cell r="B122" t="str">
            <v>Standard &amp; Poor's - B</v>
          </cell>
        </row>
        <row r="123">
          <cell r="B123" t="str">
            <v>Standard &amp; Poor's - B+</v>
          </cell>
        </row>
        <row r="124">
          <cell r="B124" t="str">
            <v>Standard &amp; Poor's - B-</v>
          </cell>
        </row>
        <row r="125">
          <cell r="B125" t="str">
            <v>Standard &amp; Poor's - BB</v>
          </cell>
        </row>
        <row r="126">
          <cell r="B126" t="str">
            <v>Standard &amp; Poor's - BB+</v>
          </cell>
        </row>
        <row r="127">
          <cell r="B127" t="str">
            <v>Standard &amp; Poor's - BB-</v>
          </cell>
        </row>
        <row r="128">
          <cell r="B128" t="str">
            <v>Standard &amp; Poor's - BBB</v>
          </cell>
        </row>
        <row r="129">
          <cell r="B129" t="str">
            <v>Standard &amp; Poor's - BBB+</v>
          </cell>
        </row>
        <row r="130">
          <cell r="B130" t="str">
            <v>Standard &amp; Poor's - BBB-</v>
          </cell>
        </row>
        <row r="131">
          <cell r="B131" t="str">
            <v>Standard &amp; Poor's - C</v>
          </cell>
        </row>
        <row r="132">
          <cell r="B132" t="str">
            <v>Standard &amp; Poor's - CC</v>
          </cell>
        </row>
        <row r="133">
          <cell r="B133" t="str">
            <v>Standard &amp; Poor's - CCC</v>
          </cell>
        </row>
        <row r="134">
          <cell r="B134" t="str">
            <v>Standard &amp; Poor's - CCC+</v>
          </cell>
        </row>
        <row r="135">
          <cell r="B135" t="str">
            <v>Standard &amp; Poor's - CCC-</v>
          </cell>
        </row>
        <row r="136">
          <cell r="B136" t="str">
            <v>Standard &amp; Poor's - D</v>
          </cell>
        </row>
        <row r="137">
          <cell r="B137" t="str">
            <v>Standard &amp; Poor's - R</v>
          </cell>
        </row>
        <row r="138">
          <cell r="B138" t="str">
            <v>Standard &amp; Poor's - SD</v>
          </cell>
        </row>
        <row r="139">
          <cell r="B139" t="str">
            <v>(Краткосрочный)Fitch Ratings - B</v>
          </cell>
        </row>
        <row r="140">
          <cell r="B140" t="str">
            <v>(Краткосрочный)Fitch Ratings - C</v>
          </cell>
        </row>
        <row r="141">
          <cell r="B141" t="str">
            <v>(Краткосрочный)Fitch Ratings - D</v>
          </cell>
        </row>
        <row r="142">
          <cell r="B142" t="str">
            <v>(Краткосрочный)Fitch Ratings - F1</v>
          </cell>
        </row>
        <row r="143">
          <cell r="B143" t="str">
            <v>(Краткосрочный)Fitch Ratings - F1+</v>
          </cell>
        </row>
        <row r="144">
          <cell r="B144" t="str">
            <v>(Краткосрочный)Fitch Ratings - F2</v>
          </cell>
        </row>
        <row r="145">
          <cell r="B145" t="str">
            <v>(Краткосрочный)Fitch Ratings - F3</v>
          </cell>
        </row>
        <row r="146">
          <cell r="B146" t="str">
            <v>(Краткосрочный)Moody's - Prime 2</v>
          </cell>
        </row>
        <row r="147">
          <cell r="B147" t="str">
            <v>(Краткосрочный)Moody's - Prime 3</v>
          </cell>
        </row>
        <row r="148">
          <cell r="B148" t="str">
            <v>(Краткосрочный)Moody's - Prime1</v>
          </cell>
        </row>
        <row r="149">
          <cell r="B149" t="str">
            <v>(Краткосрочный)_Standard &amp; Poor's - A1</v>
          </cell>
        </row>
        <row r="150">
          <cell r="B150" t="str">
            <v>(Краткосрочный)_Standard &amp; Poor's - A1+</v>
          </cell>
        </row>
        <row r="151">
          <cell r="B151" t="str">
            <v>(Краткосрочный)_Standard &amp; Poor's - A2</v>
          </cell>
        </row>
        <row r="152">
          <cell r="B152" t="str">
            <v>(Краткосрочный)_Standard &amp; Poor's - A3</v>
          </cell>
        </row>
        <row r="153">
          <cell r="B153" t="str">
            <v>(Краткосрочный)_Standard &amp; Poor's - B</v>
          </cell>
        </row>
        <row r="154">
          <cell r="B154" t="str">
            <v>(Краткосрочный)_Standard &amp; Poor's - C</v>
          </cell>
        </row>
        <row r="155">
          <cell r="B155" t="str">
            <v>(Краткосрочный)_Standard &amp; Poor's - D</v>
          </cell>
        </row>
        <row r="156">
          <cell r="B156" t="str">
            <v>нет рейтинга - нет рейтинга</v>
          </cell>
        </row>
        <row r="157">
          <cell r="B157" t="str">
            <v>Рейтинговое агентство "KZ-rating" - A</v>
          </cell>
        </row>
        <row r="158">
          <cell r="B158" t="str">
            <v>Рейтинговое агентство "KZ-rating" - A+</v>
          </cell>
        </row>
        <row r="159">
          <cell r="B159" t="str">
            <v>Рейтинговое агентство "KZ-rating" - A-</v>
          </cell>
        </row>
        <row r="160">
          <cell r="B160" t="str">
            <v>Рейтинговое агентство "KZ-rating" - AA</v>
          </cell>
        </row>
        <row r="161">
          <cell r="B161" t="str">
            <v>Рейтинговое агентство "KZ-rating" - AA+</v>
          </cell>
        </row>
        <row r="162">
          <cell r="B162" t="str">
            <v>Рейтинговое агентство "KZ-rating" - AA-</v>
          </cell>
        </row>
        <row r="163">
          <cell r="B163" t="str">
            <v>Рейтинговое агентство "KZ-rating" - AAA</v>
          </cell>
        </row>
        <row r="164">
          <cell r="B164" t="str">
            <v>Рейтинговое агентство "KZ-rating" - AAA+</v>
          </cell>
        </row>
        <row r="165">
          <cell r="B165" t="str">
            <v>Рейтинговое агентство "KZ-rating" - AAA-</v>
          </cell>
        </row>
        <row r="166">
          <cell r="B166" t="str">
            <v>Рейтинговое агентство "KZ-rating" - B</v>
          </cell>
        </row>
        <row r="167">
          <cell r="B167" t="str">
            <v>Рейтинговое агентство "KZ-rating" - B+</v>
          </cell>
        </row>
        <row r="168">
          <cell r="B168" t="str">
            <v>Рейтинговое агентство "KZ-rating" - B-</v>
          </cell>
        </row>
        <row r="169">
          <cell r="B169" t="str">
            <v>Рейтинговое агентство "KZ-rating" - BB</v>
          </cell>
        </row>
        <row r="170">
          <cell r="B170" t="str">
            <v>Рейтинговое агентство "KZ-rating" - BB+</v>
          </cell>
        </row>
        <row r="171">
          <cell r="B171" t="str">
            <v>Рейтинговое агентство "KZ-rating" - BB-</v>
          </cell>
        </row>
        <row r="172">
          <cell r="B172" t="str">
            <v>Рейтинговое агентство "KZ-rating" - BBB</v>
          </cell>
        </row>
        <row r="173">
          <cell r="B173" t="str">
            <v>Рейтинговое агентство "KZ-rating" - BBB+</v>
          </cell>
        </row>
        <row r="174">
          <cell r="B174" t="str">
            <v>Рейтинговое агентство "KZ-rating" - BBB-</v>
          </cell>
        </row>
        <row r="175">
          <cell r="B175" t="str">
            <v>Рейтинговое агентство "KZ-rating" - C</v>
          </cell>
        </row>
        <row r="176">
          <cell r="B176" t="str">
            <v>Рейтинговое агентство "KZ-rating" - CC</v>
          </cell>
        </row>
        <row r="177">
          <cell r="B177" t="str">
            <v>Рейтинговое агентство "KZ-rating" - CC+</v>
          </cell>
        </row>
        <row r="178">
          <cell r="B178" t="str">
            <v>Рейтинговое агентство "KZ-rating" - CC-</v>
          </cell>
        </row>
        <row r="179">
          <cell r="B179" t="str">
            <v>Рейтинговое агентство "KZ-rating" - CCC</v>
          </cell>
        </row>
        <row r="180">
          <cell r="B180" t="str">
            <v>Рейтинговое агентство "KZ-rating" - CCC+</v>
          </cell>
        </row>
        <row r="181">
          <cell r="B181" t="str">
            <v>Рейтинговое агентство "KZ-rating" - CCC-</v>
          </cell>
        </row>
        <row r="182">
          <cell r="B182" t="str">
            <v>Рейтинговое агентство "KZ-rating" - D</v>
          </cell>
        </row>
        <row r="183">
          <cell r="B183" t="str">
            <v>Рейтинговое агентство РФЦА - AAA</v>
          </cell>
        </row>
        <row r="184">
          <cell r="B184" t="str">
            <v>Рейтинговое агентство РФЦА - AA1</v>
          </cell>
        </row>
        <row r="185">
          <cell r="B185" t="str">
            <v>Рейтинговое агентство РФЦА - AA2</v>
          </cell>
        </row>
        <row r="186">
          <cell r="B186" t="str">
            <v>Рейтинговое агентство РФЦА - AA3</v>
          </cell>
        </row>
        <row r="187">
          <cell r="B187" t="str">
            <v>Рейтинговое агентство РФЦА - A1</v>
          </cell>
        </row>
        <row r="188">
          <cell r="B188" t="str">
            <v>Рейтинговое агентство РФЦА - A2</v>
          </cell>
        </row>
        <row r="189">
          <cell r="B189" t="str">
            <v>Рейтинговое агентство РФЦА - A3</v>
          </cell>
        </row>
        <row r="190">
          <cell r="B190" t="str">
            <v>Рейтинговое агентство РФЦА - BBB1</v>
          </cell>
        </row>
        <row r="191">
          <cell r="B191" t="str">
            <v>Рейтинговое агентство РФЦА - BBB2</v>
          </cell>
        </row>
        <row r="192">
          <cell r="B192" t="str">
            <v>Рейтинговое агентство РФЦА - BBB3</v>
          </cell>
        </row>
        <row r="193">
          <cell r="B193" t="str">
            <v>Рейтинговое агентство РФЦА - BB1</v>
          </cell>
        </row>
        <row r="194">
          <cell r="B194" t="str">
            <v>Рейтинговое агентство РФЦА - BB2</v>
          </cell>
        </row>
        <row r="195">
          <cell r="B195" t="str">
            <v>Рейтинговое агентство РФЦА - BB3</v>
          </cell>
        </row>
        <row r="196">
          <cell r="B196" t="str">
            <v>Рейтинговое агентство РФЦА - B1</v>
          </cell>
        </row>
        <row r="197">
          <cell r="B197" t="str">
            <v>Рейтинговое агентство РФЦА - B2</v>
          </cell>
        </row>
        <row r="198">
          <cell r="B198" t="str">
            <v>Рейтинговое агентство РФЦА - B3</v>
          </cell>
        </row>
        <row r="199">
          <cell r="B199" t="str">
            <v>Рейтинговое агентство РФЦА - CCC1</v>
          </cell>
        </row>
        <row r="200">
          <cell r="B200" t="str">
            <v>Рейтинговое агентство РФЦА - CCC2</v>
          </cell>
        </row>
        <row r="201">
          <cell r="B201" t="str">
            <v>Рейтинговое агентство РФЦА - CCC3</v>
          </cell>
        </row>
        <row r="202">
          <cell r="B202" t="str">
            <v>Рейтинговое агентство РФЦА - CC1</v>
          </cell>
        </row>
        <row r="203">
          <cell r="B203" t="str">
            <v>Рейтинговое агентство РФЦА - CC2</v>
          </cell>
        </row>
        <row r="204">
          <cell r="B204" t="str">
            <v>Рейтинговое агентство РФЦА - CC3</v>
          </cell>
        </row>
        <row r="205">
          <cell r="B205" t="str">
            <v>Рейтинговое агентство РФЦА - C1</v>
          </cell>
        </row>
        <row r="206">
          <cell r="B206" t="str">
            <v>Рейтинговое агентство РФЦА - C2</v>
          </cell>
        </row>
        <row r="207">
          <cell r="B207" t="str">
            <v>Рейтинговое агентство РФЦА - C3</v>
          </cell>
        </row>
        <row r="208">
          <cell r="B208" t="str">
            <v>Рейтинговое агентство РФЦА - D</v>
          </cell>
        </row>
        <row r="209">
          <cell r="B209" t="str">
            <v>Эксперт РА Казахстан - A</v>
          </cell>
        </row>
        <row r="210">
          <cell r="B210" t="str">
            <v>Эксперт РА Казахстан - A+</v>
          </cell>
        </row>
        <row r="211">
          <cell r="B211" t="str">
            <v>Эксперт РА Казахстан - A++</v>
          </cell>
        </row>
        <row r="212">
          <cell r="B212" t="str">
            <v>Эксперт РА Казахстан - B</v>
          </cell>
        </row>
        <row r="213">
          <cell r="B213" t="str">
            <v>Эксперт РА Казахстан - B+</v>
          </cell>
        </row>
        <row r="214">
          <cell r="B214" t="str">
            <v>Эксперт РА Казахстан - B++</v>
          </cell>
        </row>
        <row r="215">
          <cell r="B215" t="str">
            <v>Эксперт РА Казахстан - C</v>
          </cell>
        </row>
        <row r="216">
          <cell r="B216" t="str">
            <v>Эксперт РА Казахстан - C+</v>
          </cell>
        </row>
        <row r="217">
          <cell r="B217" t="str">
            <v>Эксперт РА Казахстан - C++</v>
          </cell>
        </row>
        <row r="218">
          <cell r="B218" t="str">
            <v>Эксперт РА Казахстан - D</v>
          </cell>
        </row>
      </sheetData>
      <sheetData sheetId="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Б"/>
      <sheetName val="Баланс МФ"/>
      <sheetName val="ФХД обор"/>
      <sheetName val="МФ422новая"/>
      <sheetName val="Элим_2015"/>
      <sheetName val="ОС2015"/>
      <sheetName val="КЕгок"/>
      <sheetName val="МНО"/>
      <sheetName val="Перев1"/>
      <sheetName val="Перев2"/>
      <sheetName val="Консг_товар"/>
      <sheetName val="ЦБ"/>
      <sheetName val="клиен_ДС"/>
      <sheetName val="colvir"/>
      <sheetName val="баланс отдельная"/>
      <sheetName val="элиминация"/>
      <sheetName val="Обор_бал_н"/>
      <sheetName val="tab_n"/>
      <sheetName val="Лист11"/>
      <sheetName val="акт1"/>
      <sheetName val="акт2"/>
      <sheetName val="акт3"/>
      <sheetName val="акт4"/>
      <sheetName val="акт5"/>
      <sheetName val="акт6"/>
      <sheetName val="акт7"/>
      <sheetName val="акт8"/>
      <sheetName val="акт9"/>
      <sheetName val="акт10"/>
      <sheetName val="акт11"/>
      <sheetName val="акт12"/>
      <sheetName val="акт13"/>
      <sheetName val="акт14"/>
      <sheetName val="акт15"/>
      <sheetName val="акт16"/>
      <sheetName val="акт17"/>
      <sheetName val="акт18"/>
      <sheetName val="акт19"/>
      <sheetName val="акт20"/>
      <sheetName val="акт21"/>
      <sheetName val="акт22"/>
      <sheetName val="акт23"/>
      <sheetName val="акт24"/>
      <sheetName val="акт25"/>
      <sheetName val="акт26"/>
      <sheetName val="акт27"/>
      <sheetName val="акт28"/>
      <sheetName val="акт29"/>
      <sheetName val="акт30"/>
      <sheetName val="акт31"/>
      <sheetName val="акт32"/>
      <sheetName val="акт33"/>
      <sheetName val="акт34"/>
      <sheetName val="акт35"/>
      <sheetName val="акт36"/>
      <sheetName val="акт37"/>
      <sheetName val="акт38"/>
      <sheetName val="акт39"/>
      <sheetName val="акт40"/>
      <sheetName val="акт41"/>
      <sheetName val="акт42"/>
      <sheetName val="акт43"/>
      <sheetName val="акт44"/>
      <sheetName val="акт45"/>
      <sheetName val="акт46"/>
      <sheetName val="акт47"/>
      <sheetName val="акт48"/>
      <sheetName val="акт49"/>
      <sheetName val="акт50"/>
      <sheetName val="акт51"/>
      <sheetName val="акт52"/>
      <sheetName val="акт53"/>
      <sheetName val="акт54"/>
      <sheetName val="акт55"/>
      <sheetName val="акт56"/>
      <sheetName val="акт57"/>
      <sheetName val="акт58"/>
      <sheetName val="акт59"/>
      <sheetName val="акт60"/>
      <sheetName val="акт61"/>
      <sheetName val="акт62"/>
      <sheetName val="акт63"/>
      <sheetName val="акт64"/>
      <sheetName val="акт65"/>
      <sheetName val="акт66"/>
      <sheetName val="акт67"/>
      <sheetName val="акт68"/>
      <sheetName val="акт69"/>
      <sheetName val="акт70"/>
      <sheetName val="акт71"/>
      <sheetName val="акт72"/>
      <sheetName val="акт73"/>
      <sheetName val="акт74"/>
      <sheetName val="акт75"/>
      <sheetName val="акт76"/>
      <sheetName val="акт77"/>
      <sheetName val="акт78"/>
      <sheetName val="акт79"/>
      <sheetName val="акт80"/>
      <sheetName val="акт81"/>
      <sheetName val="акт82"/>
      <sheetName val="акт83"/>
      <sheetName val="акт84"/>
      <sheetName val="акт85"/>
      <sheetName val="акт86"/>
      <sheetName val="акт87"/>
      <sheetName val="акт88"/>
      <sheetName val="акт89"/>
      <sheetName val="акт90"/>
      <sheetName val="акт91"/>
      <sheetName val="акт92"/>
      <sheetName val="акт93"/>
      <sheetName val="акт94"/>
      <sheetName val="акт95"/>
      <sheetName val="акт96"/>
      <sheetName val="акт97"/>
      <sheetName val="акт98"/>
      <sheetName val="акт99"/>
      <sheetName val="акт100"/>
      <sheetName val="акт101"/>
      <sheetName val="акт102"/>
      <sheetName val="акт103"/>
      <sheetName val="акт104"/>
      <sheetName val="акт105"/>
      <sheetName val="акт106"/>
      <sheetName val="акт107"/>
      <sheetName val="акт108"/>
      <sheetName val="акт109"/>
      <sheetName val="акт110"/>
      <sheetName val="акт111"/>
      <sheetName val="акт112"/>
      <sheetName val="акт113"/>
      <sheetName val="акт114"/>
      <sheetName val="акт115"/>
      <sheetName val="акт116"/>
      <sheetName val="акт117"/>
      <sheetName val="акт118"/>
      <sheetName val="акт119"/>
      <sheetName val="акт120"/>
      <sheetName val="акт121"/>
      <sheetName val="акт122"/>
      <sheetName val="акт123"/>
      <sheetName val="акт124"/>
      <sheetName val="акт125"/>
      <sheetName val="акт126"/>
      <sheetName val="акт127"/>
      <sheetName val="акт128"/>
      <sheetName val="акт129"/>
      <sheetName val="акт130"/>
      <sheetName val="акт131"/>
      <sheetName val="акт132"/>
      <sheetName val="акт133"/>
      <sheetName val="акт134"/>
      <sheetName val="акт135"/>
      <sheetName val="акт136"/>
      <sheetName val="акт137"/>
      <sheetName val="акт138"/>
      <sheetName val="акт139"/>
      <sheetName val="акт140"/>
      <sheetName val="акт141"/>
      <sheetName val="акт142"/>
      <sheetName val="акт143"/>
      <sheetName val="акт144"/>
      <sheetName val="акт145"/>
      <sheetName val="акт146"/>
      <sheetName val="акт147"/>
      <sheetName val="акт148"/>
      <sheetName val="акт149"/>
      <sheetName val="акт150"/>
      <sheetName val="пас1"/>
      <sheetName val="пас2"/>
      <sheetName val="пас3"/>
      <sheetName val="пас4"/>
      <sheetName val="пас5"/>
      <sheetName val="пас6"/>
      <sheetName val="пас7"/>
      <sheetName val="пас8"/>
      <sheetName val="пас9"/>
      <sheetName val="пас10"/>
      <sheetName val="пас11"/>
      <sheetName val="пас12"/>
      <sheetName val="пас13"/>
      <sheetName val="пас14"/>
      <sheetName val="пас15"/>
      <sheetName val="пас16"/>
      <sheetName val="пас17"/>
      <sheetName val="пас18"/>
      <sheetName val="пас19"/>
      <sheetName val="пас20"/>
      <sheetName val="пас21"/>
      <sheetName val="пас22"/>
      <sheetName val="пас23"/>
      <sheetName val="пас24"/>
      <sheetName val="пас25"/>
      <sheetName val="пас26"/>
      <sheetName val="пас27"/>
      <sheetName val="пас28"/>
      <sheetName val="пас29"/>
      <sheetName val="пас30"/>
      <sheetName val="пас31"/>
      <sheetName val="пас32"/>
      <sheetName val="пас33"/>
      <sheetName val="пас34"/>
      <sheetName val="пас35"/>
      <sheetName val="пас36"/>
      <sheetName val="пас37"/>
      <sheetName val="пас38"/>
      <sheetName val="пас39"/>
      <sheetName val="пас40"/>
      <sheetName val="пас41"/>
      <sheetName val="пас42"/>
      <sheetName val="пас43"/>
      <sheetName val="пас44"/>
      <sheetName val="пас45"/>
      <sheetName val="пас46"/>
      <sheetName val="пас47"/>
      <sheetName val="пас48"/>
      <sheetName val="пас49"/>
      <sheetName val="пас50"/>
      <sheetName val="пас51"/>
      <sheetName val="пас52"/>
      <sheetName val="пас53"/>
      <sheetName val="пас54"/>
      <sheetName val="пас55"/>
      <sheetName val="пас56"/>
      <sheetName val="пас57"/>
      <sheetName val="пас58"/>
      <sheetName val="пас59"/>
      <sheetName val="пас60"/>
      <sheetName val="пас61"/>
      <sheetName val="пас62"/>
      <sheetName val="пас63"/>
      <sheetName val="пас64"/>
      <sheetName val="пас65"/>
      <sheetName val="пас66"/>
      <sheetName val="пас67"/>
      <sheetName val="пас68"/>
      <sheetName val="пас69"/>
      <sheetName val="пас70"/>
      <sheetName val="пас71"/>
      <sheetName val="пас72"/>
      <sheetName val="пас73"/>
      <sheetName val="пас74"/>
      <sheetName val="пас75"/>
      <sheetName val="пас76"/>
      <sheetName val="пас77"/>
      <sheetName val="пас78"/>
      <sheetName val="пас79"/>
      <sheetName val="пас80"/>
      <sheetName val="пас81"/>
      <sheetName val="пас82"/>
      <sheetName val="пас83"/>
      <sheetName val="пас84"/>
      <sheetName val="пас85"/>
      <sheetName val="пас86"/>
      <sheetName val="пас87"/>
      <sheetName val="пас88"/>
      <sheetName val="пас89"/>
      <sheetName val="пас90"/>
      <sheetName val="пас91"/>
      <sheetName val="пас92"/>
      <sheetName val="пас93"/>
      <sheetName val="пас94"/>
      <sheetName val="пас95"/>
      <sheetName val="пас96"/>
      <sheetName val="пас97"/>
      <sheetName val="пас98"/>
      <sheetName val="пас99"/>
      <sheetName val="пас100"/>
      <sheetName val="пас101"/>
      <sheetName val="пас102"/>
      <sheetName val="пас103"/>
      <sheetName val="пас104"/>
      <sheetName val="пас105"/>
      <sheetName val="пас106"/>
      <sheetName val="пас107"/>
      <sheetName val="пас108"/>
      <sheetName val="пас109"/>
      <sheetName val="пас110"/>
      <sheetName val="пас111"/>
      <sheetName val="пас112"/>
      <sheetName val="пас113"/>
      <sheetName val="пас114"/>
      <sheetName val="пас115"/>
      <sheetName val="пас116"/>
      <sheetName val="пас117"/>
      <sheetName val="пас118"/>
      <sheetName val="пас119"/>
      <sheetName val="пас120"/>
      <sheetName val="пас121"/>
      <sheetName val="пас122"/>
      <sheetName val="пас123"/>
      <sheetName val="пас124"/>
      <sheetName val="пас125"/>
      <sheetName val="пас126"/>
      <sheetName val="пас127"/>
      <sheetName val="пас128"/>
      <sheetName val="пас129"/>
      <sheetName val="пас130"/>
      <sheetName val="пас131"/>
      <sheetName val="пас132"/>
      <sheetName val="пас133"/>
      <sheetName val="пас134"/>
      <sheetName val="пас135"/>
      <sheetName val="пас136"/>
      <sheetName val="пас137"/>
      <sheetName val="пас138"/>
      <sheetName val="пас139"/>
      <sheetName val="пас140"/>
      <sheetName val="пас141"/>
      <sheetName val="пас142"/>
      <sheetName val="пас143"/>
      <sheetName val="пас144"/>
      <sheetName val="пас145"/>
      <sheetName val="пас146"/>
      <sheetName val="пас147"/>
      <sheetName val="пас148"/>
      <sheetName val="пас149"/>
      <sheetName val="пас150"/>
      <sheetName val="пас151"/>
      <sheetName val="пас152"/>
      <sheetName val="пас153"/>
      <sheetName val="пас154"/>
      <sheetName val="пас155"/>
      <sheetName val="пас156"/>
      <sheetName val="пас157"/>
      <sheetName val="пас158"/>
      <sheetName val="пас159"/>
      <sheetName val="пас160"/>
      <sheetName val="пас161"/>
      <sheetName val="пас162"/>
      <sheetName val="пас163"/>
      <sheetName val="пас164"/>
      <sheetName val="пас165"/>
      <sheetName val="пас166"/>
      <sheetName val="пас167"/>
      <sheetName val="пас168"/>
      <sheetName val="пас169"/>
      <sheetName val="пас170"/>
      <sheetName val="пас171"/>
      <sheetName val="пас172"/>
      <sheetName val="пас173"/>
      <sheetName val="пас174"/>
      <sheetName val="пас175"/>
      <sheetName val="пас176"/>
      <sheetName val="пас177"/>
      <sheetName val="пас178"/>
      <sheetName val="пас179"/>
      <sheetName val="Отчет о совместимости"/>
      <sheetName val="форма ДЭА"/>
      <sheetName val="НБРК_2011_не брат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7" t="str">
            <v>код счета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Лист2"/>
      <sheetName val="Актив(1)"/>
      <sheetName val="Сводная"/>
      <sheetName val="ДДСАБ"/>
      <sheetName val="ДДСККБ"/>
      <sheetName val="Статьи"/>
      <sheetName val="АФ"/>
      <sheetName val="Унифицированная"/>
      <sheetName val="Конс "/>
      <sheetName val="Форма2"/>
      <sheetName val="ЯНВАРЬ"/>
      <sheetName val="Sheet1"/>
      <sheetName val="PP&amp;E mvt for 2003"/>
      <sheetName val="TB"/>
      <sheetName val="PR CN"/>
      <sheetName val="Общая информация"/>
      <sheetName val="Intercompany transactions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IS"/>
      <sheetName val="Cash CCI Detail"/>
      <sheetName val="XLR_NoRangeSheet"/>
      <sheetName val="валюта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Prelim Cost"/>
      <sheetName val="summary"/>
      <sheetName val="Добыча нефт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Актив(1)"/>
      <sheetName val="Пасив(1)"/>
      <sheetName val="Актив (2)"/>
      <sheetName val="Пасив (2)"/>
      <sheetName val="Актив (3)"/>
      <sheetName val="Пасив (3)"/>
      <sheetName val="Актив (4)"/>
      <sheetName val="Пасив (4)"/>
      <sheetName val="Актив (5)"/>
      <sheetName val="Пасив (5)"/>
      <sheetName val="Баланс (месяц)"/>
      <sheetName val="Актив (месяц)"/>
      <sheetName val="Пасив (месяц)"/>
      <sheetName val="Лист1"/>
      <sheetName val="Лист2"/>
      <sheetName val="Лист3"/>
      <sheetName val="Лист4"/>
      <sheetName val="Сводная"/>
      <sheetName val="База"/>
      <sheetName val="5"/>
      <sheetName val="PIT&amp;PP(2)"/>
      <sheetName val="Нормативы"/>
      <sheetName val="сводУМЗ"/>
    </sheetNames>
    <sheetDataSet>
      <sheetData sheetId="0">
        <row r="1">
          <cell r="E1" t="str">
            <v>На отчетную дату</v>
          </cell>
        </row>
      </sheetData>
      <sheetData sheetId="1">
        <row r="1">
          <cell r="E1" t="str">
            <v>На отчетную дату</v>
          </cell>
        </row>
        <row r="2">
          <cell r="E2">
            <v>4</v>
          </cell>
        </row>
        <row r="5">
          <cell r="E5">
            <v>53.856000000000002</v>
          </cell>
        </row>
        <row r="6">
          <cell r="E6">
            <v>19.527999999999999</v>
          </cell>
        </row>
        <row r="7">
          <cell r="E7">
            <v>34.328000000000003</v>
          </cell>
        </row>
        <row r="9">
          <cell r="E9">
            <v>8060.7470000000003</v>
          </cell>
        </row>
        <row r="10">
          <cell r="E10">
            <v>2091.2350000000001</v>
          </cell>
        </row>
        <row r="11">
          <cell r="E11">
            <v>5969.5120000000006</v>
          </cell>
        </row>
        <row r="13">
          <cell r="E13">
            <v>0</v>
          </cell>
        </row>
        <row r="18">
          <cell r="E18">
            <v>6003.8400000000011</v>
          </cell>
        </row>
        <row r="21">
          <cell r="E21">
            <v>151.53899999999999</v>
          </cell>
        </row>
        <row r="29">
          <cell r="E29">
            <v>2826.4879999999998</v>
          </cell>
        </row>
        <row r="31">
          <cell r="E31">
            <v>5.1820000000000004</v>
          </cell>
        </row>
        <row r="32">
          <cell r="E32">
            <v>0</v>
          </cell>
        </row>
        <row r="33">
          <cell r="E33">
            <v>334.01900000000001</v>
          </cell>
        </row>
        <row r="34">
          <cell r="E34">
            <v>325.89</v>
          </cell>
        </row>
        <row r="35">
          <cell r="E35">
            <v>186059.27100000001</v>
          </cell>
        </row>
        <row r="36">
          <cell r="E36">
            <v>10347.741</v>
          </cell>
        </row>
        <row r="38">
          <cell r="E38">
            <v>1447.9359999999999</v>
          </cell>
        </row>
        <row r="39">
          <cell r="E39">
            <v>8868.1280000000006</v>
          </cell>
        </row>
        <row r="40">
          <cell r="E40">
            <v>31.677</v>
          </cell>
        </row>
        <row r="41">
          <cell r="E41">
            <v>0</v>
          </cell>
        </row>
        <row r="44">
          <cell r="E44">
            <v>200044.948</v>
          </cell>
        </row>
        <row r="45">
          <cell r="E45">
            <v>206048.78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В"/>
      <sheetName val="ref_bank"/>
      <sheetName val="ref_country"/>
    </sheetNames>
    <sheetDataSet>
      <sheetData sheetId="0"/>
      <sheetData sheetId="1">
        <row r="1">
          <cell r="B1" t="str">
            <v xml:space="preserve"> Филиал АО "ForteBank" в г. Кызылорда</v>
          </cell>
        </row>
        <row r="2">
          <cell r="B2" t="str">
            <v xml:space="preserve"> филиал АО "Kaspi Bank" в г. Петропавловск</v>
          </cell>
        </row>
        <row r="3">
          <cell r="B3" t="str">
            <v xml:space="preserve"> Филиал АО "Банк ЦентрКредит" в г. Астана</v>
          </cell>
        </row>
        <row r="4">
          <cell r="B4" t="str">
            <v xml:space="preserve"> Филиал АО "Банк ЦентрКредит" в г. Кокшетау</v>
          </cell>
        </row>
        <row r="5">
          <cell r="B5" t="str">
            <v xml:space="preserve"> Филиал АО "Банк ЦентрКредит" в г. Костанай</v>
          </cell>
        </row>
        <row r="6">
          <cell r="B6" t="str">
            <v xml:space="preserve"> Филиал АО "Банк ЦентрКредит" в г. Павлодар</v>
          </cell>
        </row>
        <row r="7">
          <cell r="B7" t="str">
            <v xml:space="preserve"> Филиал АО "Банк ЦентрКредит" в г. Семей</v>
          </cell>
        </row>
        <row r="8">
          <cell r="B8" t="str">
            <v xml:space="preserve"> Филиал АО "Банк ЦентрКредит" в г. Шымкент</v>
          </cell>
        </row>
        <row r="9">
          <cell r="B9" t="str">
            <v xml:space="preserve"> Филиал АО "Нурбанк" в г. Алматы</v>
          </cell>
        </row>
        <row r="10">
          <cell r="B10" t="str">
            <v xml:space="preserve"> Филиал АО "Нурбанк" в г. Костанай</v>
          </cell>
        </row>
        <row r="11">
          <cell r="B11" t="str">
            <v xml:space="preserve"> Филиал ДБ АО "Сбербанк" по Алматинской области</v>
          </cell>
        </row>
        <row r="12">
          <cell r="B12" t="str">
            <v>Акмолинский обл фил АО "Жилстройсбербанк Казахстана"</v>
          </cell>
        </row>
        <row r="13">
          <cell r="B13" t="str">
            <v>Акмолинский обл филиал №329900 АО Народный Банк Казахстана</v>
          </cell>
        </row>
        <row r="14">
          <cell r="B14" t="str">
            <v>Акмолинский филиал АО "Казкоммерцбанк"</v>
          </cell>
        </row>
        <row r="15">
          <cell r="B15" t="str">
            <v xml:space="preserve">Акмолинский филиал АО "Цеснабанк" </v>
          </cell>
        </row>
        <row r="16">
          <cell r="B16" t="str">
            <v>Актауский филиал АО "Банк Астаны"</v>
          </cell>
        </row>
        <row r="17">
          <cell r="B17" t="str">
            <v>Актауский филиал АО "Казкоммерцбанк"</v>
          </cell>
        </row>
        <row r="18">
          <cell r="B18" t="str">
            <v>Актюбинский обл ф АО "Жилстройсбербанк Казахстана"</v>
          </cell>
        </row>
        <row r="19">
          <cell r="B19" t="str">
            <v>Актюбинский обл. филиал №129900 АО Народный Банк Казахстана</v>
          </cell>
        </row>
        <row r="20">
          <cell r="B20" t="str">
            <v xml:space="preserve">Актюбинский филиал АО "БТА Банк" </v>
          </cell>
        </row>
        <row r="21">
          <cell r="B21" t="str">
            <v>Актюбинский филиал АО "Казкоммерцбанк"</v>
          </cell>
        </row>
        <row r="22">
          <cell r="B22" t="str">
            <v xml:space="preserve">Актюбинский филиал АО "Цеснабанк" </v>
          </cell>
        </row>
        <row r="23">
          <cell r="B23" t="str">
            <v>Акционерное общество "Банк "Bank RBK"</v>
          </cell>
        </row>
        <row r="24">
          <cell r="B24" t="str">
            <v>Алматинский городской филиал АО "Qazaq Banki"</v>
          </cell>
        </row>
        <row r="25">
          <cell r="B25" t="str">
            <v>Алматинский городской филиал АО "Банк ЦентрКредит"</v>
          </cell>
        </row>
        <row r="26">
          <cell r="B26" t="str">
            <v>Алматинский обл ф АО "Жилстройсбербанк Казахстана"</v>
          </cell>
        </row>
        <row r="27">
          <cell r="B27" t="str">
            <v>Алматинский обл филиал АО "Цеснабанк"</v>
          </cell>
        </row>
        <row r="28">
          <cell r="B28" t="str">
            <v>Алматинский обл. филиал №139900 АО Народный Банк Казахстана</v>
          </cell>
        </row>
        <row r="29">
          <cell r="B29" t="str">
            <v>Алматинский областной филиал АО "ForteBank" в г. Каскелен</v>
          </cell>
        </row>
        <row r="30">
          <cell r="B30" t="str">
            <v>Алматинский областной филиал АО "АТФБанк"</v>
          </cell>
        </row>
        <row r="31">
          <cell r="B31" t="str">
            <v>Алматинский областной филиал АО "Банк ЦентрКредит"</v>
          </cell>
        </row>
        <row r="32">
          <cell r="B32" t="str">
            <v>Алматинский филиал АО "Банк Астаны"</v>
          </cell>
        </row>
        <row r="33">
          <cell r="B33" t="str">
            <v>Алматинский филиал АО "БТА Банк"</v>
          </cell>
        </row>
        <row r="34">
          <cell r="B34" t="str">
            <v>АЛМАТИНСКИЙ ФИЛИАЛ АО "КАЗКОММЕРЦБАНК"</v>
          </cell>
        </row>
        <row r="35">
          <cell r="B35" t="str">
            <v>Алматинский филиал АО "Цеснабанк"</v>
          </cell>
        </row>
        <row r="36">
          <cell r="B36" t="str">
            <v>АО "Altyn Bank" (ДБ АО "Народный Банк Казахстана")</v>
          </cell>
        </row>
        <row r="37">
          <cell r="B37" t="str">
            <v>АО "AsiaCredit Bank (АзияКредит Банк)"</v>
          </cell>
        </row>
        <row r="38">
          <cell r="B38" t="str">
            <v>АО "Capital Bank Kazakhstan"</v>
          </cell>
        </row>
        <row r="39">
          <cell r="B39" t="str">
            <v xml:space="preserve">АО "Delta Bank" </v>
          </cell>
        </row>
        <row r="40">
          <cell r="B40" t="str">
            <v>АО "ForteBank"</v>
          </cell>
        </row>
        <row r="41">
          <cell r="B41" t="str">
            <v>АО "KASPI BANK"</v>
          </cell>
        </row>
        <row r="42">
          <cell r="B42" t="str">
            <v>АО "Qazaq Banki"</v>
          </cell>
        </row>
        <row r="43">
          <cell r="B43" t="str">
            <v>АО "АТФБанк"</v>
          </cell>
        </row>
        <row r="44">
          <cell r="B44" t="str">
            <v>АО "Банк Kassa Nova"</v>
          </cell>
        </row>
        <row r="45">
          <cell r="B45" t="str">
            <v>АО "Банк "Астаны"</v>
          </cell>
        </row>
        <row r="46">
          <cell r="B46" t="str">
            <v>АО "Банк Развития Казахстана"</v>
          </cell>
        </row>
        <row r="47">
          <cell r="B47" t="str">
            <v>АО "Банк ЦентрКредит"</v>
          </cell>
        </row>
        <row r="48">
          <cell r="B48" t="str">
            <v>АО "БанкПозитив Казахстан (ДБ Банка Апоалим Б.М.)"</v>
          </cell>
        </row>
        <row r="49">
          <cell r="B49" t="str">
            <v>АО "БТА Банк"</v>
          </cell>
        </row>
        <row r="50">
          <cell r="B50" t="str">
            <v>АО "ДБ "Punjab National Bank" - Казахстан"</v>
          </cell>
        </row>
        <row r="51">
          <cell r="B51" t="str">
            <v>АО ДБ "RBS (Kazakhstan)"</v>
          </cell>
        </row>
        <row r="52">
          <cell r="B52" t="str">
            <v>АО ДБ "БАНК КИТАЯ В КАЗАХСТАНЕ"</v>
          </cell>
        </row>
        <row r="53">
          <cell r="B53" t="str">
            <v>АО "ДБ "КАЗАХСТАН-ЗИРААТ ИНТЕРНЕШНЛ БАНК"</v>
          </cell>
        </row>
        <row r="54">
          <cell r="B54" t="str">
            <v>АО ДБ "Национальный Банк Пакистана" в Казахстане</v>
          </cell>
        </row>
        <row r="55">
          <cell r="B55" t="str">
            <v>АО "ДОЧЕРНИЙ БАНК "АЛЬФА-БАНК"</v>
          </cell>
        </row>
        <row r="56">
          <cell r="B56" t="str">
            <v>АО "Евразийский Банк"</v>
          </cell>
        </row>
        <row r="57">
          <cell r="B57" t="str">
            <v xml:space="preserve">АО "Жилстройсбербанк Казахстана" </v>
          </cell>
        </row>
        <row r="58">
          <cell r="B58" t="str">
            <v xml:space="preserve">АО "Заман-Банк" </v>
          </cell>
        </row>
        <row r="59">
          <cell r="B59" t="str">
            <v>АО "Исламский Банк "Al Hilal"</v>
          </cell>
        </row>
        <row r="60">
          <cell r="B60" t="str">
            <v>АО "Казинвестбанк"</v>
          </cell>
        </row>
        <row r="61">
          <cell r="B61" t="str">
            <v>АО "КАЗКОММЕРЦБАНК"</v>
          </cell>
        </row>
        <row r="62">
          <cell r="B62" t="str">
            <v>АО "Народный Банк Казахстана"</v>
          </cell>
        </row>
        <row r="63">
          <cell r="B63" t="str">
            <v>АО "Нурбанк"</v>
          </cell>
        </row>
        <row r="64">
          <cell r="B64" t="str">
            <v>АО "Ситибанк Казахстан"</v>
          </cell>
        </row>
        <row r="65">
          <cell r="B65" t="str">
            <v>АО "Торгово-промышленный Банк Китая в г. Алматы"</v>
          </cell>
        </row>
        <row r="66">
          <cell r="B66" t="str">
            <v>АО "Цеснабанк"</v>
          </cell>
        </row>
        <row r="67">
          <cell r="B67" t="str">
            <v>АО "Шинхан Банк Казахстан"</v>
          </cell>
        </row>
        <row r="68">
          <cell r="B68" t="str">
            <v>АО "ЭКСИМБАНК КАЗАХСТАН"</v>
          </cell>
        </row>
        <row r="69">
          <cell r="B69" t="str">
            <v>Астанинский регион. фил №119900 АО Народный Банк Казахстана</v>
          </cell>
        </row>
        <row r="70">
          <cell r="B70" t="str">
            <v>Астанинский региональный филиал АО "Казинвестбанк"</v>
          </cell>
        </row>
        <row r="71">
          <cell r="B71" t="str">
            <v>Астанинский филиал АО "Банк Астаны"</v>
          </cell>
        </row>
        <row r="72">
          <cell r="B72" t="str">
            <v>Астанинский филиал АО ДБ "Казахстан-Зираат Интернешнл Банк"</v>
          </cell>
        </row>
        <row r="73">
          <cell r="B73" t="str">
            <v>Атырауский обл ф АО "Жилстройсбербанк Казахстана"</v>
          </cell>
        </row>
        <row r="74">
          <cell r="B74" t="str">
            <v>Атырауский обл. филиал №149900 АО Народный Банк Казахстана</v>
          </cell>
        </row>
        <row r="75">
          <cell r="B75" t="str">
            <v>Атырауский филиал  АО  "Казкоммерцбанк"</v>
          </cell>
        </row>
        <row r="76">
          <cell r="B76" t="str">
            <v>Атырауский филиал АО "Банк Астаны"</v>
          </cell>
        </row>
        <row r="77">
          <cell r="B77" t="str">
            <v>Атырауский филиал АО "БТА Банк"</v>
          </cell>
        </row>
        <row r="78">
          <cell r="B78" t="str">
            <v xml:space="preserve">Атырауский филиал АО "Цеснабанк" </v>
          </cell>
        </row>
        <row r="79">
          <cell r="B79" t="str">
            <v>Байконырский регион. фил №339900 АО Народный Банк Казахстана</v>
          </cell>
        </row>
        <row r="80">
          <cell r="B80" t="str">
            <v xml:space="preserve">Балхашский филиал АО "Казкоммерцбанк" </v>
          </cell>
        </row>
        <row r="81">
          <cell r="B81" t="str">
            <v>ВКО филиал №159900 АО Народный Банк Казахстана</v>
          </cell>
        </row>
        <row r="82">
          <cell r="B82" t="str">
            <v>Восточно-Каз Обл филиал АО "Жилстройсбербанк Казахстана"</v>
          </cell>
        </row>
        <row r="83">
          <cell r="B83" t="str">
            <v>Восточно-Казахстанский филиал АО "БТА Банк"</v>
          </cell>
        </row>
        <row r="84">
          <cell r="B84" t="str">
            <v>Восточно-Казахстанский филиал АО "Цеснабанк"</v>
          </cell>
        </row>
        <row r="85">
          <cell r="B85" t="str">
            <v>г. Аксу филиал №1 АО "Евразийский банк"</v>
          </cell>
        </row>
        <row r="86">
          <cell r="B86" t="str">
            <v>г. Актау филиал № 11 АО "Евразийский банк"</v>
          </cell>
        </row>
        <row r="87">
          <cell r="B87" t="str">
            <v>г. Актобе филиал №3 АО "Евразийский банк"</v>
          </cell>
        </row>
        <row r="88">
          <cell r="B88" t="str">
            <v>г. Алматы филиал АО "Заман-Банк"</v>
          </cell>
        </row>
        <row r="89">
          <cell r="B89" t="str">
            <v>г. Алматы филиал №6 АО "Евразийский банк"</v>
          </cell>
        </row>
        <row r="90">
          <cell r="B90" t="str">
            <v>г. Астана филиал №5 АО "Евразийский банк"</v>
          </cell>
        </row>
        <row r="91">
          <cell r="B91" t="str">
            <v>г. Атырау филиал № 8 АО "Евразийский банк"</v>
          </cell>
        </row>
        <row r="92">
          <cell r="B92" t="str">
            <v>г. Караганда филиал №4 АО "Евразийский банк"</v>
          </cell>
        </row>
        <row r="93">
          <cell r="B93" t="str">
            <v>г. Кокшетау Филиал №17 АО "Евразийский банк"</v>
          </cell>
        </row>
        <row r="94">
          <cell r="B94" t="str">
            <v>г. Костанай филиал № 7 АО "Евразийский банк"</v>
          </cell>
        </row>
        <row r="95">
          <cell r="B95" t="str">
            <v>г. Кызылорда филиал №20 АО "Евразийский банк"</v>
          </cell>
        </row>
        <row r="96">
          <cell r="B96" t="str">
            <v>г. Павлодар филиал №12 АО "Евразийский банк"</v>
          </cell>
        </row>
        <row r="97">
          <cell r="B97" t="str">
            <v>г. Петропавловск филиал №14 АО "Евразийский банк"</v>
          </cell>
        </row>
        <row r="98">
          <cell r="B98" t="str">
            <v xml:space="preserve">г. Рудный филиал №2 АО "Евразийский банк" </v>
          </cell>
        </row>
        <row r="99">
          <cell r="B99" t="str">
            <v>г. Талдыкорган филиал №19 АО "Евразийский банк"</v>
          </cell>
        </row>
        <row r="100">
          <cell r="B100" t="str">
            <v>г. Тараз филиал № 10 АО "Евразийский банк"</v>
          </cell>
        </row>
        <row r="101">
          <cell r="B101" t="str">
            <v>г. Уральск филиал № 13 АО "Евразийский банк"</v>
          </cell>
        </row>
        <row r="102">
          <cell r="B102" t="str">
            <v>г. Усть-Каменогорск филиал №9 АО "Евразийский банк"</v>
          </cell>
        </row>
        <row r="103">
          <cell r="B103" t="str">
            <v>г. Шымкент филиал №15 АО "Евразийский банк"</v>
          </cell>
        </row>
        <row r="104">
          <cell r="B104" t="str">
            <v>г. Экибастуз филиал №16 АО "Евразийский банк"</v>
          </cell>
        </row>
        <row r="105">
          <cell r="B105" t="str">
            <v>г.Москва Межгосударственный Банк</v>
          </cell>
        </row>
        <row r="106">
          <cell r="B106" t="str">
            <v>ДБ АО "Банк Хоум Кредит"</v>
          </cell>
        </row>
        <row r="107">
          <cell r="B107" t="str">
            <v>ДБ АО "Сбербанк"</v>
          </cell>
        </row>
        <row r="108">
          <cell r="B108" t="str">
            <v>Департамент информационных технологий (Мониторинг исполнения договоров, Управление сопровждения)</v>
          </cell>
        </row>
        <row r="109">
          <cell r="B109" t="str">
            <v>ДО АО Банк ВТБ (Казахстан)</v>
          </cell>
        </row>
        <row r="110">
          <cell r="B110" t="str">
            <v>Жамбылский обл фил АО "Жилстройсбербанк Казахстана"</v>
          </cell>
        </row>
        <row r="111">
          <cell r="B111" t="str">
            <v>Жамбылский обл филиал №169900 АО Народный Банк Казахстана</v>
          </cell>
        </row>
        <row r="112">
          <cell r="B112" t="str">
            <v>Жамбылский филиал АО "БТА Банк"</v>
          </cell>
        </row>
        <row r="113">
          <cell r="B113" t="str">
            <v>Жамбылский филиал АО "Казкоммерцбанк"</v>
          </cell>
        </row>
        <row r="114">
          <cell r="B114" t="str">
            <v xml:space="preserve">Жамбылский филиал АО "Цеснабанк" </v>
          </cell>
        </row>
        <row r="115">
          <cell r="B115" t="str">
            <v>Жанаозенский регион. фил №359900 АО Народный Банк Казахстана</v>
          </cell>
        </row>
        <row r="116">
          <cell r="B116" t="str">
            <v>Жезказганский регион. ф №179900 АО Народный Банк Казахстана</v>
          </cell>
        </row>
        <row r="117">
          <cell r="B117" t="str">
            <v xml:space="preserve">Жезказганский филиал АО "БТА Банк" </v>
          </cell>
        </row>
        <row r="118">
          <cell r="B118" t="str">
            <v>Жезказганский филиал АО "Казкоммерцбанк"</v>
          </cell>
        </row>
        <row r="119">
          <cell r="B119" t="str">
            <v>ЗАО"ЦЕНТР-АЗИАТСКИЙ БАНК СОТР.И РАЗВИТИЯ"</v>
          </cell>
        </row>
        <row r="120">
          <cell r="B120" t="str">
            <v>Западно-Каз Обл фил АО "Жилстройсбербанк Казахстана"</v>
          </cell>
        </row>
        <row r="121">
          <cell r="B121" t="str">
            <v>Западно-Казахстанский филиал АО "БТА Банк"</v>
          </cell>
        </row>
        <row r="122">
          <cell r="B122" t="str">
            <v>Западно-Казахстанский филиал АО "Цеснабанк"</v>
          </cell>
        </row>
        <row r="123">
          <cell r="B123" t="str">
            <v>ЗКО филиал №189900 АО Народный Банк Казахстана</v>
          </cell>
        </row>
        <row r="124">
          <cell r="B124" t="str">
            <v>Карагандинский обл фил АО "Жилстройсбербанк Казахстана"</v>
          </cell>
        </row>
        <row r="125">
          <cell r="B125" t="str">
            <v>Карагандинский обл. фил №199900 АО Народный Банк Казахстана</v>
          </cell>
        </row>
        <row r="126">
          <cell r="B126" t="str">
            <v xml:space="preserve">Карагандинский Областной Филиал АО "Qazaq Banki" </v>
          </cell>
        </row>
        <row r="127">
          <cell r="B127" t="str">
            <v>Карагандинский филиал АО "Банк Астаны"</v>
          </cell>
        </row>
        <row r="128">
          <cell r="B128" t="str">
            <v>Карагандинский филиал АО "БТА Банк"</v>
          </cell>
        </row>
        <row r="129">
          <cell r="B129" t="str">
            <v>Карагандинский филиал АО "Казкоммерцбанк"</v>
          </cell>
        </row>
        <row r="130">
          <cell r="B130" t="str">
            <v>Карагандинский филиал АО "Цеснабанк"</v>
          </cell>
        </row>
        <row r="131">
          <cell r="B131" t="str">
            <v>Каскеленский областной филиал  АО  "Казкоммерцбанк"</v>
          </cell>
        </row>
        <row r="132">
          <cell r="B132" t="str">
            <v xml:space="preserve">Кокшетауский филиал АО "БТА Банк" </v>
          </cell>
        </row>
        <row r="133">
          <cell r="B133" t="str">
            <v>Кокшетауский филиал АО "Казкоммерцбанк"</v>
          </cell>
        </row>
        <row r="134">
          <cell r="B134" t="str">
            <v>Кордайский филиал АО "Kaspi Bank"</v>
          </cell>
        </row>
        <row r="135">
          <cell r="B135" t="str">
            <v>Костанайский обл фил АО "Жилстройсбербанк Казахстана"</v>
          </cell>
        </row>
        <row r="136">
          <cell r="B136" t="str">
            <v>Костанайский обл. филиал №229900 АО Народный Банк Казахстана</v>
          </cell>
        </row>
        <row r="137">
          <cell r="B137" t="str">
            <v>Костанайский филиал АО "БТА Банк"</v>
          </cell>
        </row>
        <row r="138">
          <cell r="B138" t="str">
            <v>Костанайский филиал АО "Казкоммерцбанк"</v>
          </cell>
        </row>
        <row r="139">
          <cell r="B139" t="str">
            <v>Костанайский филиал АО "Цеснабанк"</v>
          </cell>
        </row>
        <row r="140">
          <cell r="B140" t="str">
            <v>Кызылординский обл. фил №209900 АО Народный Банк Казахстана</v>
          </cell>
        </row>
        <row r="141">
          <cell r="B141" t="str">
            <v>Кызылординский филиал АО "БТА Банк"</v>
          </cell>
        </row>
        <row r="142">
          <cell r="B142" t="str">
            <v>Кызылординский филиал АО "Жилстройсбербанк Казахстана"</v>
          </cell>
        </row>
        <row r="143">
          <cell r="B143" t="str">
            <v>Кызылординский филиал АО "Казкоммерцбанк"</v>
          </cell>
        </row>
        <row r="144">
          <cell r="B144" t="str">
            <v xml:space="preserve">Кызылординский филиал АО "Цеснабанк" </v>
          </cell>
        </row>
        <row r="145">
          <cell r="B145" t="str">
            <v>Мангистауский обл филиал АО "Жилстройсбербанк Казахстана"</v>
          </cell>
        </row>
        <row r="146">
          <cell r="B146" t="str">
            <v>Мангистауский обл филиал №239900 АО Народный Банк Казахстана</v>
          </cell>
        </row>
        <row r="147">
          <cell r="B147" t="str">
            <v>Мангистауский филиал АО "БТА Банк"</v>
          </cell>
        </row>
        <row r="148">
          <cell r="B148" t="str">
            <v xml:space="preserve">Мангистауский филиал АО "Цеснабанк" </v>
          </cell>
        </row>
        <row r="149">
          <cell r="B149" t="str">
            <v>Павлодарский обл филиал АО "Жилстройсбербанк Казахстана"</v>
          </cell>
        </row>
        <row r="150">
          <cell r="B150" t="str">
            <v>Павлодарский обл. филиал №249900 АО Народный Банк Казахстана</v>
          </cell>
        </row>
        <row r="151">
          <cell r="B151" t="str">
            <v>Павлодарский филиал АО "БТА Банк"</v>
          </cell>
        </row>
        <row r="152">
          <cell r="B152" t="str">
            <v>Павлодарский филиал АО "Казкоммерцбанк"</v>
          </cell>
        </row>
        <row r="153">
          <cell r="B153" t="str">
            <v>Павлодарский филиал АО "Цеснабанк"</v>
          </cell>
        </row>
        <row r="154">
          <cell r="B154" t="str">
            <v>Петропавловский филиал АО "Казкоммерцбанк"</v>
          </cell>
        </row>
        <row r="155">
          <cell r="B155" t="str">
            <v>Региональн. филиал Семей №269900 АО Народный банк Казахстана</v>
          </cell>
        </row>
        <row r="156">
          <cell r="B156" t="str">
            <v>Северо-Каз Обл филиал АО "Жилстройсбербанк Казахстана"</v>
          </cell>
        </row>
        <row r="157">
          <cell r="B157" t="str">
            <v>Северо-Казахстанский филиал АО "БТА Банк"</v>
          </cell>
        </row>
        <row r="158">
          <cell r="B158" t="str">
            <v>Северо-Казахстанский филиал АО "Цеснабанк"</v>
          </cell>
        </row>
        <row r="159">
          <cell r="B159" t="str">
            <v>СКО филиал №259900 АО Народный Банк Казахстана</v>
          </cell>
        </row>
        <row r="160">
          <cell r="B160" t="str">
            <v xml:space="preserve">Степногорский филиал АО "Цеснабанк"  </v>
          </cell>
        </row>
        <row r="161">
          <cell r="B161" t="str">
            <v>Столичный филиал АО "Цеснабанк"</v>
          </cell>
        </row>
        <row r="162">
          <cell r="B162" t="str">
            <v>Талдыкорганск регион. ф №319900 АО Народный Банк Казахстана</v>
          </cell>
        </row>
        <row r="163">
          <cell r="B163" t="str">
            <v>Талдыкорганский филиал АО "БТА Банк"</v>
          </cell>
        </row>
        <row r="164">
          <cell r="B164" t="str">
            <v>Талдыкорганский филиал АО "Казкоммерцбанк"</v>
          </cell>
        </row>
        <row r="165">
          <cell r="B165" t="str">
            <v xml:space="preserve">Талдыкорганский филиал АО "Цеснабанк" </v>
          </cell>
        </row>
        <row r="166">
          <cell r="B166" t="str">
            <v>Темиртауский  филиал АО "Цеснабанк"</v>
          </cell>
        </row>
        <row r="167">
          <cell r="B167" t="str">
            <v>Темиртауский рег. фил 379900 АО Народный Банк Казахстана</v>
          </cell>
        </row>
        <row r="168">
          <cell r="B168" t="str">
            <v>Темиртауский филиал АО "Казкоммерцбанк"</v>
          </cell>
        </row>
        <row r="169">
          <cell r="B169" t="str">
            <v>Уральский филиал АО "Казкоммерцбанк"</v>
          </cell>
        </row>
        <row r="170">
          <cell r="B170" t="str">
            <v>Усть-Каменогорский филиал АО "КАЗКОММЕРЦБАНК"</v>
          </cell>
        </row>
        <row r="171">
          <cell r="B171" t="str">
            <v>Усть-Каменогорскй филиал АО "Банк Kassa Nova"</v>
          </cell>
        </row>
        <row r="172">
          <cell r="B172" t="str">
            <v>Фил АО Altyn Bank (ДБ АО Народный Банк Казахстана в г.Астана</v>
          </cell>
        </row>
        <row r="173">
          <cell r="B173" t="str">
            <v>Фил АО Altyn Bank (ДБ АО Народный Банк Казахстана в г.Атырау</v>
          </cell>
        </row>
        <row r="174">
          <cell r="B174" t="str">
            <v>Фил. АО "Altyn Bank"(ДБ АО Народный Банк Каз-на") в г. Актау</v>
          </cell>
        </row>
        <row r="175">
          <cell r="B175" t="str">
            <v>Фил АО "AsiaCredit Bank (АзияКредит Банк)" в г. Усть-Каменог</v>
          </cell>
        </row>
        <row r="176">
          <cell r="B176" t="str">
            <v>Фил АО "AsiaCredit Bank (АзияКредит Банк)" в г.Петропавловск</v>
          </cell>
        </row>
        <row r="177">
          <cell r="B177" t="str">
            <v xml:space="preserve">Фил АО "ДБ "Punjab National Bank"-Казахстан в г. Караганда </v>
          </cell>
        </row>
        <row r="178">
          <cell r="B178" t="str">
            <v>фил АО ДБ "Нац.Банка Пакистана" в Казахстане в г. Караганда</v>
          </cell>
        </row>
        <row r="179">
          <cell r="B179" t="str">
            <v>фил АО ДБ "Национ .Банк Пакистана" в Казахстане в г.Алматы</v>
          </cell>
        </row>
        <row r="180">
          <cell r="B180" t="str">
            <v>Филиал АО  "ForteBank" в г. Астана</v>
          </cell>
        </row>
        <row r="181">
          <cell r="B181" t="str">
            <v xml:space="preserve">филиал АО  "Kaspi Bank" в г. Уральск </v>
          </cell>
        </row>
        <row r="182">
          <cell r="B182" t="str">
            <v>филиал АО  "Kaspi Bank" в г.Астана</v>
          </cell>
        </row>
        <row r="183">
          <cell r="B183" t="str">
            <v xml:space="preserve">филиал АО  "Kaspi Bank" в г.Караганда </v>
          </cell>
        </row>
        <row r="184">
          <cell r="B184" t="str">
            <v>филиал АО  "Kaspi Bank" в г.Талдыкорган</v>
          </cell>
        </row>
        <row r="185">
          <cell r="B185" t="str">
            <v>филиал АО  "Kaspi Bank" в г.Экибастуз</v>
          </cell>
        </row>
        <row r="186">
          <cell r="B186" t="str">
            <v xml:space="preserve">Филиал АО " АТФБанк" в г. Алматы </v>
          </cell>
        </row>
        <row r="187">
          <cell r="B187" t="str">
            <v xml:space="preserve">Филиал АО "AsiaCredit Bank (АзияКредит Банк)"  в г. Алматы </v>
          </cell>
        </row>
        <row r="188">
          <cell r="B188" t="str">
            <v>Филиал АО "AsiaCredit Bank (АзияКредит Банк)" в г. Актау</v>
          </cell>
        </row>
        <row r="189">
          <cell r="B189" t="str">
            <v>Филиал АО "AsiaCredit Bank (АзияКредит Банк)" в г. Актобе</v>
          </cell>
        </row>
        <row r="190">
          <cell r="B190" t="str">
            <v>Филиал АО "AsiaCredit Bank (АзияКредит Банк)" в г. Астане</v>
          </cell>
        </row>
        <row r="191">
          <cell r="B191" t="str">
            <v xml:space="preserve">Филиал АО "AsiaCredit Bank (АзияКредит Банк)" в г. Атырау </v>
          </cell>
        </row>
        <row r="192">
          <cell r="B192" t="str">
            <v>Филиал АО "AsiaCredit Bank (АзияКредит Банк)" в г. Караганда</v>
          </cell>
        </row>
        <row r="193">
          <cell r="B193" t="str">
            <v>Филиал АО "AsiaCredit Bank (АзияКредит Банк)" в г. Павлодар</v>
          </cell>
        </row>
        <row r="194">
          <cell r="B194" t="str">
            <v>Филиал АО "AsiaCredit Bank (АзияКредит Банк)" в г. Шымкент</v>
          </cell>
        </row>
        <row r="195">
          <cell r="B195" t="str">
            <v>Филиал АО "Bank RBK"  в г. Шымкент</v>
          </cell>
        </row>
        <row r="196">
          <cell r="B196" t="str">
            <v>Филиал АО "Bank RBK" в г. Алматы</v>
          </cell>
        </row>
        <row r="197">
          <cell r="B197" t="str">
            <v>Филиал АО "Bank RBK" в г. Астана</v>
          </cell>
        </row>
        <row r="198">
          <cell r="B198" t="str">
            <v>Филиал АО "Bank RBK" в г. Атырау</v>
          </cell>
        </row>
        <row r="199">
          <cell r="B199" t="str">
            <v>Филиал АО "Bank RBK" в г. Караганда</v>
          </cell>
        </row>
        <row r="200">
          <cell r="B200" t="str">
            <v>Филиал АО "Bank RBK" в г. Павлодар</v>
          </cell>
        </row>
        <row r="201">
          <cell r="B201" t="str">
            <v>Филиал АО "Bank RBK" в г. Усть-Каменогорс</v>
          </cell>
        </row>
        <row r="202">
          <cell r="B202" t="str">
            <v xml:space="preserve">Филиал АО "Delta Bank" в г. Алматы </v>
          </cell>
        </row>
        <row r="203">
          <cell r="B203" t="str">
            <v>Филиал АО "Delta Bank" в г. Астана</v>
          </cell>
        </row>
        <row r="204">
          <cell r="B204" t="str">
            <v>Филиал АО "Delta Bank" в г. Атырау</v>
          </cell>
        </row>
        <row r="205">
          <cell r="B205" t="str">
            <v>Филиал АО "Delta Bank" в г. Караганды</v>
          </cell>
        </row>
        <row r="206">
          <cell r="B206" t="str">
            <v>Филиал АО "Delta Bank" в г. Павлодар</v>
          </cell>
        </row>
        <row r="207">
          <cell r="B207" t="str">
            <v>Филиал АО "Delta Bank" в г. Петропавловск</v>
          </cell>
        </row>
        <row r="208">
          <cell r="B208" t="str">
            <v>Филиал АО "Delta Bank" в г. Тараз</v>
          </cell>
        </row>
        <row r="209">
          <cell r="B209" t="str">
            <v xml:space="preserve">Филиал АО "Delta Bank" в г. Уральск </v>
          </cell>
        </row>
        <row r="210">
          <cell r="B210" t="str">
            <v xml:space="preserve">Филиал АО "Delta Bank" в г.Актобе </v>
          </cell>
        </row>
        <row r="211">
          <cell r="B211" t="str">
            <v xml:space="preserve">Филиал АО "Delta Bank" в г.Жанаозен </v>
          </cell>
        </row>
        <row r="212">
          <cell r="B212" t="str">
            <v xml:space="preserve">Филиал АО "Delta Bank" г. Актау </v>
          </cell>
        </row>
        <row r="213">
          <cell r="B213" t="str">
            <v>Филиал АО "ForteBank" в г. Актау</v>
          </cell>
        </row>
        <row r="214">
          <cell r="B214" t="str">
            <v>Филиал АО "ForteBank" в г. Актобе</v>
          </cell>
        </row>
        <row r="215">
          <cell r="B215" t="str">
            <v xml:space="preserve">Филиал АО "ForteBank" в г. Алматы </v>
          </cell>
        </row>
        <row r="216">
          <cell r="B216" t="str">
            <v xml:space="preserve">Филиал АО "ForteBank" в г. Атырау </v>
          </cell>
        </row>
        <row r="217">
          <cell r="B217" t="str">
            <v xml:space="preserve">Филиал АО "ForteBank" в г. Караганда </v>
          </cell>
        </row>
        <row r="218">
          <cell r="B218" t="str">
            <v>Филиал АО "ForteBank" в г. Кокшетау</v>
          </cell>
        </row>
        <row r="219">
          <cell r="B219" t="str">
            <v>Филиал АО "ForteBank" в г. Костанай</v>
          </cell>
        </row>
        <row r="220">
          <cell r="B220" t="str">
            <v>Филиал АО "ForteBank" в г. Павлодар</v>
          </cell>
        </row>
        <row r="221">
          <cell r="B221" t="str">
            <v>Филиал АО "ForteBank" в г. Петропавловск</v>
          </cell>
        </row>
        <row r="222">
          <cell r="B222" t="str">
            <v>Филиал АО "ForteBank" в г. Семей</v>
          </cell>
        </row>
        <row r="223">
          <cell r="B223" t="str">
            <v>Филиал АО "ForteBank" в г. Талдыкорган</v>
          </cell>
        </row>
        <row r="224">
          <cell r="B224" t="str">
            <v>Филиал АО "ForteBank" в г. Тараз</v>
          </cell>
        </row>
        <row r="225">
          <cell r="B225" t="str">
            <v>Филиал АО "ForteBank" в г. Уральск</v>
          </cell>
        </row>
        <row r="226">
          <cell r="B226" t="str">
            <v>Филиал АО "ForteBank" в г. Усть-Каменогорск</v>
          </cell>
        </row>
        <row r="227">
          <cell r="B227" t="str">
            <v xml:space="preserve">Филиал АО "ForteBank" в г. Экибастузе </v>
          </cell>
        </row>
        <row r="228">
          <cell r="B228" t="str">
            <v xml:space="preserve">Филиал АО "ForteBank" в г.Шымкент </v>
          </cell>
        </row>
        <row r="229">
          <cell r="B229" t="str">
            <v xml:space="preserve">филиал АО "Kaspi Bank" в г. Атырау </v>
          </cell>
        </row>
        <row r="230">
          <cell r="B230" t="str">
            <v xml:space="preserve">филиал АО "Kaspi Bank" в г. Жезказган </v>
          </cell>
        </row>
        <row r="231">
          <cell r="B231" t="str">
            <v>филиал АО «Kaspi Bank» в г. Каскелен</v>
          </cell>
        </row>
        <row r="232">
          <cell r="B232" t="str">
            <v xml:space="preserve">филиал АО "Kaspi Bank" в г. Кокшетау </v>
          </cell>
        </row>
        <row r="233">
          <cell r="B233" t="str">
            <v>филиал АО "Kaspi Bank" в г. Костанай</v>
          </cell>
        </row>
        <row r="234">
          <cell r="B234" t="str">
            <v>филиал АО "Kaspi Bank" в г. Кульсары</v>
          </cell>
        </row>
        <row r="235">
          <cell r="B235" t="str">
            <v>филиал АО "Kaspi Bank" в г. Кызылорда</v>
          </cell>
        </row>
        <row r="236">
          <cell r="B236" t="str">
            <v>филиал АО «Kaspi Bank» в г. Павлодар</v>
          </cell>
        </row>
        <row r="237">
          <cell r="B237" t="str">
            <v xml:space="preserve">филиал АО "Kaspi Bank" в г. Семей </v>
          </cell>
        </row>
        <row r="238">
          <cell r="B238" t="str">
            <v xml:space="preserve">филиал АО "Kaspi Bank" в г. Талгар </v>
          </cell>
        </row>
        <row r="239">
          <cell r="B239" t="str">
            <v>филиал АО «Kaspi Bank» в г. Тараз</v>
          </cell>
        </row>
        <row r="240">
          <cell r="B240" t="str">
            <v>филиал АО "Kaspi Bank" в г. Усть-Каменогорск</v>
          </cell>
        </row>
        <row r="241">
          <cell r="B241" t="str">
            <v>филиал АО "Kaspi Bank" в г. Шымкент</v>
          </cell>
        </row>
        <row r="242">
          <cell r="B242" t="str">
            <v xml:space="preserve">филиал АО "Kaspi Bank" в г.Актау </v>
          </cell>
        </row>
        <row r="243">
          <cell r="B243" t="str">
            <v>филиал АО «Kaspi Bank» в г.Актобе</v>
          </cell>
        </row>
        <row r="244">
          <cell r="B244" t="str">
            <v>Филиал АО "Qazaq Banki" в г. Астана</v>
          </cell>
        </row>
        <row r="245">
          <cell r="B245" t="str">
            <v>Филиал АО "Qazaq Banki" по Актюбинской области</v>
          </cell>
        </row>
        <row r="246">
          <cell r="B246" t="str">
            <v>Филиал АО "QAZAQ BANKI" по Алматинской области</v>
          </cell>
        </row>
        <row r="247">
          <cell r="B247" t="str">
            <v>Филиал АО "QAZAQ BANKI" по Атырауской области</v>
          </cell>
        </row>
        <row r="248">
          <cell r="B248" t="str">
            <v>Филиал АО "Qazaq Banki" по Жамбылской области</v>
          </cell>
        </row>
        <row r="249">
          <cell r="B249" t="str">
            <v>Филиал АО "QAZAQ BANKI" по Южно-Кахзахстанской области</v>
          </cell>
        </row>
        <row r="250">
          <cell r="B250" t="str">
            <v xml:space="preserve">филиал АО "АТФбанк" в г. Актау </v>
          </cell>
        </row>
        <row r="251">
          <cell r="B251" t="str">
            <v xml:space="preserve">Филиал АО "АТФБанк" в г. Актобе  </v>
          </cell>
        </row>
        <row r="252">
          <cell r="B252" t="str">
            <v>Филиал АО "АТФБанк" в г. Астана</v>
          </cell>
        </row>
        <row r="253">
          <cell r="B253" t="str">
            <v xml:space="preserve">Филиал АО "АТФБанк" в г. Атырау </v>
          </cell>
        </row>
        <row r="254">
          <cell r="B254" t="str">
            <v xml:space="preserve">Филиал АО "АТФБанк" в г. Караганда </v>
          </cell>
        </row>
        <row r="255">
          <cell r="B255" t="str">
            <v xml:space="preserve">Филиал АО "АТФБанк" в г. Кокшетау </v>
          </cell>
        </row>
        <row r="256">
          <cell r="B256" t="str">
            <v xml:space="preserve">Филиал АО "АТФБанк" в г. Костанай </v>
          </cell>
        </row>
        <row r="257">
          <cell r="B257" t="str">
            <v xml:space="preserve">Филиал АО "АТФБанк" в г. Кызылорда </v>
          </cell>
        </row>
        <row r="258">
          <cell r="B258" t="str">
            <v>Филиал АО "АТФБанк" в г. Павлодар</v>
          </cell>
        </row>
        <row r="259">
          <cell r="B259" t="str">
            <v xml:space="preserve">Филиал АО "АТФБанк" в г. Петропавловск </v>
          </cell>
        </row>
        <row r="260">
          <cell r="B260" t="str">
            <v>Филиал АО "АТФБанк" в г. Семей</v>
          </cell>
        </row>
        <row r="261">
          <cell r="B261" t="str">
            <v xml:space="preserve">Филиал АО "АТФБанк" в г. Тараз </v>
          </cell>
        </row>
        <row r="262">
          <cell r="B262" t="str">
            <v xml:space="preserve">Филиал АО "АТФБанк" в г. Уральск </v>
          </cell>
        </row>
        <row r="263">
          <cell r="B263" t="str">
            <v xml:space="preserve">Филиал АО "АТФБанк" в г. Усть-Каменогорск </v>
          </cell>
        </row>
        <row r="264">
          <cell r="B264" t="str">
            <v xml:space="preserve">Филиал АО "АТФБанк" в г. Шымкент </v>
          </cell>
        </row>
        <row r="265">
          <cell r="B265" t="str">
            <v>Филиал АО "Банк Kassa Nova" в г. Актобе</v>
          </cell>
        </row>
        <row r="266">
          <cell r="B266" t="str">
            <v>Филиал АО "Банк Kassa Nova" в г. Алматы</v>
          </cell>
        </row>
        <row r="267">
          <cell r="B267" t="str">
            <v>Филиал АО "Банк Kassa Nova" в г. Астана</v>
          </cell>
        </row>
        <row r="268">
          <cell r="B268" t="str">
            <v>Филиал АО "Банк Kassa Nova" в г. Караганда</v>
          </cell>
        </row>
        <row r="269">
          <cell r="B269" t="str">
            <v>Филиал АО "Банк Kassa Nova" в г. Кокшетау</v>
          </cell>
        </row>
        <row r="270">
          <cell r="B270" t="str">
            <v>Филиал АО "Банк Kassa Nova" в г. Павлодар</v>
          </cell>
        </row>
        <row r="271">
          <cell r="B271" t="str">
            <v>Филиал АО "Банк Kassa Nova" в г. Темиртау</v>
          </cell>
        </row>
        <row r="272">
          <cell r="B272" t="str">
            <v>Филиал АО "Банк Kassa Nova" в г. Шымкент</v>
          </cell>
        </row>
        <row r="273">
          <cell r="B273" t="str">
            <v>Филиал АО "Банк ЦентрКредит" в г. Актау</v>
          </cell>
        </row>
        <row r="274">
          <cell r="B274" t="str">
            <v>Филиал АО "Банк ЦентрКредит" в г. Актобе</v>
          </cell>
        </row>
        <row r="275">
          <cell r="B275" t="str">
            <v>Филиал АО "Банк ЦентрКредит" в г. Атырау</v>
          </cell>
        </row>
        <row r="276">
          <cell r="B276" t="str">
            <v>Филиал АО "Банк ЦентрКредит" в г. Жезказган</v>
          </cell>
        </row>
        <row r="277">
          <cell r="B277" t="str">
            <v>Филиал АО "Банк ЦентрКредит" в г. Кызылорда</v>
          </cell>
        </row>
        <row r="278">
          <cell r="B278" t="str">
            <v>Филиал АО "Банк ЦентрКредит" в г. Петропавловск</v>
          </cell>
        </row>
        <row r="279">
          <cell r="B279" t="str">
            <v>Филиал АО "Банк ЦентрКредит" в г. Рудный</v>
          </cell>
        </row>
        <row r="280">
          <cell r="B280" t="str">
            <v xml:space="preserve">Филиал АО "Банк ЦентрКредит" в г. Талдыкорган </v>
          </cell>
        </row>
        <row r="281">
          <cell r="B281" t="str">
            <v xml:space="preserve">Филиал АО "Банк ЦентрКредит" в г. Тараз </v>
          </cell>
        </row>
        <row r="282">
          <cell r="B282" t="str">
            <v xml:space="preserve">Филиал АО "Банк ЦентрКредит" в г. Уральск </v>
          </cell>
        </row>
        <row r="283">
          <cell r="B283" t="str">
            <v xml:space="preserve">Филиал АО "Банк ЦентрКредит" в г.Караганда </v>
          </cell>
        </row>
        <row r="284">
          <cell r="B284" t="str">
            <v xml:space="preserve">Филиал АО "Банк ЦентрКредит" в г.Усть-Каменогорск </v>
          </cell>
        </row>
        <row r="285">
          <cell r="B285" t="str">
            <v>Филиал АО "БанкПозитив Казахстан" в г. Астана</v>
          </cell>
        </row>
        <row r="286">
          <cell r="B286" t="str">
            <v>филиал АО "БанкПозитив Казахстан" в г. Атырау</v>
          </cell>
        </row>
        <row r="287">
          <cell r="B287" t="str">
            <v>Филиал АО "ДАНАБАНК" в г. Тараз</v>
          </cell>
        </row>
        <row r="288">
          <cell r="B288" t="str">
            <v>Филиал АО "ДБ "Punjab National Bank"-Казахстан" в г. Алматы</v>
          </cell>
        </row>
        <row r="289">
          <cell r="B289" t="str">
            <v>Филиал АО "ДБ "Punjab National Bank"-Казахстан" в г. Астана</v>
          </cell>
        </row>
        <row r="290">
          <cell r="B290" t="str">
            <v>Филиал АО "ДБ "Punjab National Bank"-Казахстан" в г.Павлодар</v>
          </cell>
        </row>
        <row r="291">
          <cell r="B291" t="str">
            <v>филиал АО ДБ "RBS (Kazakhstan)" в г. Астана</v>
          </cell>
        </row>
        <row r="292">
          <cell r="B292" t="str">
            <v>Филиал АО ДБ "Банк Китая в Казахстане" в г. Актобе</v>
          </cell>
        </row>
        <row r="293">
          <cell r="B293" t="str">
            <v>Филиал АО Дочерний Банк "RBS (Kazakhstan)" в г. Атырау</v>
          </cell>
        </row>
        <row r="294">
          <cell r="B294" t="str">
            <v xml:space="preserve">Филиал АО "Дочерний Банк "АЛЬФА-БАНК" в г. Актау </v>
          </cell>
        </row>
        <row r="295">
          <cell r="B295" t="str">
            <v xml:space="preserve">Филиал АО Дочерний Банк "АЛЬФА-БАНК" в г. Актобе </v>
          </cell>
        </row>
        <row r="296">
          <cell r="B296" t="str">
            <v>Филиал АО Дочерний Банк "АЛЬФА-БАНК" в г. Алматы</v>
          </cell>
        </row>
        <row r="297">
          <cell r="B297" t="str">
            <v xml:space="preserve">Филиал АО "Дочерний Банк "АЛЬФА-БАНК" в г. Астана </v>
          </cell>
        </row>
        <row r="298">
          <cell r="B298" t="str">
            <v xml:space="preserve">Филиал АО "Дочерний Банк "АЛЬФА-БАНК" в г. Атырау </v>
          </cell>
        </row>
        <row r="299">
          <cell r="B299" t="str">
            <v>Филиал АО "Дочерний Банк "АЛЬФА-БАНК" в г. Караганда</v>
          </cell>
        </row>
        <row r="300">
          <cell r="B300" t="str">
            <v xml:space="preserve">Филиал АО "Дочерний Банк "АЛЬФА-БАНК" в г. Павлодар </v>
          </cell>
        </row>
        <row r="301">
          <cell r="B301" t="str">
            <v>Филиал АО Дочерний Банк "АЛЬФА-БАНК" в г. Петропавловске</v>
          </cell>
        </row>
        <row r="302">
          <cell r="B302" t="str">
            <v xml:space="preserve">Филиал АО Дочерний Банк "АЛЬФА-БАНК" в г. Уральск </v>
          </cell>
        </row>
        <row r="303">
          <cell r="B303" t="str">
            <v xml:space="preserve">Филиал АО "Дочерний Банк "АЛЬФА-БАНК" в г. Усть-Каменогорск </v>
          </cell>
        </row>
        <row r="304">
          <cell r="B304" t="str">
            <v>филиал АО "Жилстроисбербанк Казахстана" в городе Семей</v>
          </cell>
        </row>
        <row r="305">
          <cell r="B305" t="str">
            <v>Филиал АО "Жилстройсбербанк Казахстана" в г. Алматы</v>
          </cell>
        </row>
        <row r="306">
          <cell r="B306" t="str">
            <v>Филиал АО "Исламский Банк "Al Hilal" в г. Астана РК</v>
          </cell>
        </row>
        <row r="307">
          <cell r="B307" t="str">
            <v>Филиал АО "Исламский Банк "Al Hilal" в г. Шымкент, РК</v>
          </cell>
        </row>
        <row r="308">
          <cell r="B308" t="str">
            <v>Филиал АО "Казинвестбанк" в г. Актобе</v>
          </cell>
        </row>
        <row r="309">
          <cell r="B309" t="str">
            <v>Филиал АО "Казинвестбанк" в г. Алматы</v>
          </cell>
        </row>
        <row r="310">
          <cell r="B310" t="str">
            <v>Филиал АО "Казинвестбанк" в г. Атырау</v>
          </cell>
        </row>
        <row r="311">
          <cell r="B311" t="str">
            <v xml:space="preserve">Филиал АО "Казинвестбанк" в г. Караганда </v>
          </cell>
        </row>
        <row r="312">
          <cell r="B312" t="str">
            <v xml:space="preserve">Филиал АО "Казинвестбанк" в г. Павлодар </v>
          </cell>
        </row>
        <row r="313">
          <cell r="B313" t="str">
            <v>Филиал АО "Казинвестбанк" в г. Шымкент</v>
          </cell>
        </row>
        <row r="314">
          <cell r="B314" t="str">
            <v>Филиал АО "Казкоммерцбанк" в г. Семей</v>
          </cell>
        </row>
        <row r="315">
          <cell r="B315" t="str">
            <v>Филиал АО "Нурбанк"  в г.  Актобе</v>
          </cell>
        </row>
        <row r="316">
          <cell r="B316" t="str">
            <v>Филиал АО "Нурбанк"  в г. Атырау</v>
          </cell>
        </row>
        <row r="317">
          <cell r="B317" t="str">
            <v>Филиал АО "Нурбанк"  в г. Усть-Каменогорск</v>
          </cell>
        </row>
        <row r="318">
          <cell r="B318" t="str">
            <v xml:space="preserve">Филиал АО "Нурбанк" в г. Актау </v>
          </cell>
        </row>
        <row r="319">
          <cell r="B319" t="str">
            <v>Филиал АО "Нурбанк" в г. Астана</v>
          </cell>
        </row>
        <row r="320">
          <cell r="B320" t="str">
            <v xml:space="preserve">Филиал АО "Нурбанк" в г. Караганда </v>
          </cell>
        </row>
        <row r="321">
          <cell r="B321" t="str">
            <v>Филиал АО "Нурбанк" в г. Кокшетау</v>
          </cell>
        </row>
        <row r="322">
          <cell r="B322" t="str">
            <v>Филиал АО "Нурбанк" в г. Павлодар</v>
          </cell>
        </row>
        <row r="323">
          <cell r="B323" t="str">
            <v>Филиал АО "Нурбанк" в г. Петропавловск</v>
          </cell>
        </row>
        <row r="324">
          <cell r="B324" t="str">
            <v>Филиал АО "Нурбанк" в г. Семей</v>
          </cell>
        </row>
        <row r="325">
          <cell r="B325" t="str">
            <v>Филиал АО "Нурбанк" в г. Талдыкорган</v>
          </cell>
        </row>
        <row r="326">
          <cell r="B326" t="str">
            <v xml:space="preserve">Филиал АО "Нурбанк" в г. Тараз </v>
          </cell>
        </row>
        <row r="327">
          <cell r="B327" t="str">
            <v>Филиал АО "Нурбанк" в г. Уральск</v>
          </cell>
        </row>
        <row r="328">
          <cell r="B328" t="str">
            <v xml:space="preserve">Филиал АО "Нурбанк" в г. Шымкент </v>
          </cell>
        </row>
        <row r="329">
          <cell r="B329" t="str">
            <v xml:space="preserve">Филиал АО "Ситибанк Казахстан" в г. Астана   </v>
          </cell>
        </row>
        <row r="330">
          <cell r="B330" t="str">
            <v xml:space="preserve">Филиал АО "Эксимбанк Казахстан" в г. Астана </v>
          </cell>
        </row>
        <row r="331">
          <cell r="B331" t="str">
            <v>Филиал АО "Эксимбанк Казахстан" в г. Караганда</v>
          </cell>
        </row>
        <row r="332">
          <cell r="B332" t="str">
            <v xml:space="preserve">Филиал АО "Эксимбанк Казахстан" в г. Павлодаре </v>
          </cell>
        </row>
        <row r="333">
          <cell r="B333" t="str">
            <v>Филиал АО "Эксимбанк Казахстан" в г. Петропавловск</v>
          </cell>
        </row>
        <row r="334">
          <cell r="B334" t="str">
            <v>Филиал "Астана" АО "БТА Банк"</v>
          </cell>
        </row>
        <row r="335">
          <cell r="B335" t="str">
            <v>Филиал "Восточный" ДО АО Банк ВТБ (Казахстан)</v>
          </cell>
        </row>
        <row r="336">
          <cell r="B336" t="str">
            <v>Филиал г. Алматы АО "Сapital Bank Kazakhstan"</v>
          </cell>
        </row>
        <row r="337">
          <cell r="B337" t="str">
            <v>Филиал г. Астана АО "Сapital Bank Kazakhstan"</v>
          </cell>
        </row>
        <row r="338">
          <cell r="B338" t="str">
            <v xml:space="preserve">Филиал ДБ АО "Банк Хоум Кредит"  в г. Актобе </v>
          </cell>
        </row>
        <row r="339">
          <cell r="B339" t="str">
            <v>филиал ДБ АО "Банк Хоум Кредит " в г. Астана</v>
          </cell>
        </row>
        <row r="340">
          <cell r="B340" t="str">
            <v>Филиал ДБ АО "Банк Хоум Кредит"  в г. Жезказган</v>
          </cell>
        </row>
        <row r="341">
          <cell r="B341" t="str">
            <v xml:space="preserve">Филиал ДБ АО "Банк Хоум Кредит"  в г. Караганда </v>
          </cell>
        </row>
        <row r="342">
          <cell r="B342" t="str">
            <v xml:space="preserve">Филиал ДБ АО "Банк Хоум Кредит"  в г. Костанай </v>
          </cell>
        </row>
        <row r="343">
          <cell r="B343" t="str">
            <v xml:space="preserve">Филиал ДБ АО "Банк Хоум Кредит"  в г. Кызылорда </v>
          </cell>
        </row>
        <row r="344">
          <cell r="B344" t="str">
            <v xml:space="preserve">Филиал ДБ АО "Банк Хоум Кредит"  в г. Семей </v>
          </cell>
        </row>
        <row r="345">
          <cell r="B345" t="str">
            <v xml:space="preserve">Филиал ДБ АО "Банк Хоум Кредит"  в г. Талдыкорган </v>
          </cell>
        </row>
        <row r="346">
          <cell r="B346" t="str">
            <v>Филиал ДБ АО "Банк Хоум Кредит"  в г. Тараз</v>
          </cell>
        </row>
        <row r="347">
          <cell r="B347" t="str">
            <v xml:space="preserve">Филиал ДБ АО "Банк Хоум Кредит"  в г. Усть-Каменогорск </v>
          </cell>
        </row>
        <row r="348">
          <cell r="B348" t="str">
            <v>Филиал ДБ АО "Банк Хоум Кредит"  в г. Шымкент</v>
          </cell>
        </row>
        <row r="349">
          <cell r="B349" t="str">
            <v>Филиал ДБ АО "Банк Хоум Кредит" в г. Актау</v>
          </cell>
        </row>
        <row r="350">
          <cell r="B350" t="str">
            <v xml:space="preserve">Филиал ДБ АО "Банк Хоум Кредит" в г. Атырау </v>
          </cell>
        </row>
        <row r="351">
          <cell r="B351" t="str">
            <v>Филиал ДБ АО "Банк Хоум Кредит" в г. Кокшетау</v>
          </cell>
        </row>
        <row r="352">
          <cell r="B352" t="str">
            <v>Филиал ДБ АО "Банк Хоум Кредит" в г. Павлодар</v>
          </cell>
        </row>
        <row r="353">
          <cell r="B353" t="str">
            <v xml:space="preserve">Филиал ДБ АО "Банк Хоум Кредит" в г. Петропавловск </v>
          </cell>
        </row>
        <row r="354">
          <cell r="B354" t="str">
            <v>Филиал ДБ АО "Банк Хоум Кредит" в г. Уральск</v>
          </cell>
        </row>
        <row r="355">
          <cell r="B355" t="str">
            <v xml:space="preserve">Филиал ДБ АО "Сбербанк" в г. Актау </v>
          </cell>
        </row>
        <row r="356">
          <cell r="B356" t="str">
            <v>Филиал ДБ АО "Сбербанк" в г. Актобе</v>
          </cell>
        </row>
        <row r="357">
          <cell r="B357" t="str">
            <v>Филиал ДБ АО "Сбербанк" в г. Алматы</v>
          </cell>
        </row>
        <row r="358">
          <cell r="B358" t="str">
            <v xml:space="preserve">Филиал ДБ АО "Сбербанк" в г. Астана </v>
          </cell>
        </row>
        <row r="359">
          <cell r="B359" t="str">
            <v xml:space="preserve">Филиал ДБ АО "Сбербанк" в г. Атырау </v>
          </cell>
        </row>
        <row r="360">
          <cell r="B360" t="str">
            <v xml:space="preserve">Филиал ДБ АО "Сбербанк" в г. Караганда </v>
          </cell>
        </row>
        <row r="361">
          <cell r="B361" t="str">
            <v>Филиал ДБ АО "Сбербанк" в г. Кокшетау</v>
          </cell>
        </row>
        <row r="362">
          <cell r="B362" t="str">
            <v>Филиал ДБ АО "Сбербанк" в г. Костанай</v>
          </cell>
        </row>
        <row r="363">
          <cell r="B363" t="str">
            <v>Филиал ДБ АО "Сбербанк" в г. Кызылорда</v>
          </cell>
        </row>
        <row r="364">
          <cell r="B364" t="str">
            <v xml:space="preserve">Филиал ДБ АО "Сбербанк" в г. Павлодар </v>
          </cell>
        </row>
        <row r="365">
          <cell r="B365" t="str">
            <v xml:space="preserve">Филиал ДБ АО "Сбербанк" в г. Петропавловск </v>
          </cell>
        </row>
        <row r="366">
          <cell r="B366" t="str">
            <v>Филиал ДБ АО "Сбербанк" в г. Тараз</v>
          </cell>
        </row>
        <row r="367">
          <cell r="B367" t="str">
            <v>Филиал ДБ АО "Сбербанк" в г. Уральск</v>
          </cell>
        </row>
        <row r="368">
          <cell r="B368" t="str">
            <v xml:space="preserve">Филиал ДБ АО "Сбербанк" в г. Усть-Каменогорск </v>
          </cell>
        </row>
        <row r="369">
          <cell r="B369" t="str">
            <v xml:space="preserve">Филиал ДБ АО "Сбербанк" в г. Шымкент </v>
          </cell>
        </row>
        <row r="370">
          <cell r="B370" t="str">
            <v>Филиал ДО АО Банк ВТБ (Казахстан)  в г. Актау</v>
          </cell>
        </row>
        <row r="371">
          <cell r="B371" t="str">
            <v>Филиал ДО АО Банк ВТБ (Казахстан)  в г. Кокшетау</v>
          </cell>
        </row>
        <row r="372">
          <cell r="B372" t="str">
            <v>Филиал ДО АО Банк ВТБ (Казахстан)  в г. Костанай</v>
          </cell>
        </row>
        <row r="373">
          <cell r="B373" t="str">
            <v>Филиал ДО АО Банк ВТБ (Казахстан)  в г. Кызылорда</v>
          </cell>
        </row>
        <row r="374">
          <cell r="B374" t="str">
            <v>Филиал ДО АО Банк ВТБ (Казахстан)  в г. Петропавловск</v>
          </cell>
        </row>
        <row r="375">
          <cell r="B375" t="str">
            <v>Филиал ДО АО Банк ВТБ (Казахстан)  в г. Талдыкорган</v>
          </cell>
        </row>
        <row r="376">
          <cell r="B376" t="str">
            <v>Филиал ДО АО Банк ВТБ (Казахстан)  в г. Тараз</v>
          </cell>
        </row>
        <row r="377">
          <cell r="B377" t="str">
            <v>Филиал ДО АО Банк ВТБ (Казахстан)  в г. Уральск</v>
          </cell>
        </row>
        <row r="378">
          <cell r="B378" t="str">
            <v>Филиал ДО АО Банк ВТБ (Казахстан)  в г. Шымкент</v>
          </cell>
        </row>
        <row r="379">
          <cell r="B379" t="str">
            <v>Филиал ДО АО Банк ВТБ (Казахстан) в г. Алматы</v>
          </cell>
        </row>
        <row r="380">
          <cell r="B380" t="str">
            <v>Филиал ДО АО Банк ВТБ (Казахстан) в г. Атырау</v>
          </cell>
        </row>
        <row r="381">
          <cell r="B381" t="str">
            <v>Филиал ДО АО Банк ВТБ (Казахстан) в г. Караганда</v>
          </cell>
        </row>
        <row r="382">
          <cell r="B382" t="str">
            <v>Филиал ДО АО Банк ВТБ (Казахстан) в г.Павлодар</v>
          </cell>
        </row>
        <row r="383">
          <cell r="B383" t="str">
            <v>Филиал ДО АО Банк ВТБ (Казахстан) в г.Усть-Каменогорск</v>
          </cell>
        </row>
        <row r="384">
          <cell r="B384" t="str">
            <v>филиал «Ертіс» АО «Kaspi Bank» в г. Павлодар</v>
          </cell>
        </row>
        <row r="385">
          <cell r="B385" t="str">
            <v xml:space="preserve">Филиал "Западный" ДО АО Банк ВТБ (Казахстан)  </v>
          </cell>
        </row>
        <row r="386">
          <cell r="B386" t="str">
            <v>Филиал "Семей" АО "БТА Банк"</v>
          </cell>
        </row>
        <row r="387">
          <cell r="B387" t="str">
            <v>филиал "Семей" АО "Цеснабанк"</v>
          </cell>
        </row>
        <row r="388">
          <cell r="B388" t="str">
            <v>Филиал "Столичный" ДО АО Банк ВТБ (Казахстан)</v>
          </cell>
        </row>
        <row r="389">
          <cell r="B389" t="str">
            <v xml:space="preserve">филиал "Южная столица" АО "Kaspi Bank" в г. Алматы </v>
          </cell>
        </row>
        <row r="390">
          <cell r="B390" t="str">
            <v xml:space="preserve">Филиал "Ялян"  АО ДБ "Банк Китая в Казахстане" </v>
          </cell>
        </row>
        <row r="391">
          <cell r="B391" t="str">
            <v>Центральный филиал АО БанкПозитив Казахстан в г. Алматы</v>
          </cell>
        </row>
        <row r="392">
          <cell r="B392" t="str">
            <v>Центральный филиал АО ДБ "Казахстан-Зираат Интернешнл Банк"</v>
          </cell>
        </row>
        <row r="393">
          <cell r="B393" t="str">
            <v>Центральный филиал АО "Жилстройсбербанк Казахстана"</v>
          </cell>
        </row>
        <row r="394">
          <cell r="B394" t="str">
            <v>Шелекский филиал АО "Казкоммерцбанк"</v>
          </cell>
        </row>
        <row r="395">
          <cell r="B395" t="str">
            <v>Шымкентский филиал АО "Банк Астаны"</v>
          </cell>
        </row>
        <row r="396">
          <cell r="B396" t="str">
            <v>Шымкентский филиал АО "Казкоммерцбанк"</v>
          </cell>
        </row>
        <row r="397">
          <cell r="B397" t="str">
            <v>Шымкентский ф-л АО ДБ "Казахстан-Зираат Интернешнл Банк"</v>
          </cell>
        </row>
        <row r="398">
          <cell r="B398" t="str">
            <v xml:space="preserve">Щучинский филиал АО "Цеснабанк" </v>
          </cell>
        </row>
        <row r="399">
          <cell r="B399" t="str">
            <v>Экибастузский рег фил №369900 АО Народный Банк Казахстана</v>
          </cell>
        </row>
        <row r="400">
          <cell r="B400" t="str">
            <v>Экибастузский филиал АО "БТА Банк"</v>
          </cell>
        </row>
        <row r="401">
          <cell r="B401" t="str">
            <v>Экибастузский филиал АО "Казкоммерцбанк"</v>
          </cell>
        </row>
        <row r="402">
          <cell r="B402" t="str">
            <v>Экибастузский филиал АО "Цеснабанк"</v>
          </cell>
        </row>
        <row r="403">
          <cell r="B403" t="str">
            <v>Южно-Каз Обл филиал АО "Жилстройсбербанк Казахстана"</v>
          </cell>
        </row>
        <row r="404">
          <cell r="B404" t="str">
            <v>Южно-Казахстанский филиал АО "БТА Банк"</v>
          </cell>
        </row>
        <row r="405">
          <cell r="B405" t="str">
            <v xml:space="preserve">Южно-Казахстанский филиал АО "Цеснабанк" </v>
          </cell>
        </row>
        <row r="406">
          <cell r="B406" t="str">
            <v>ЮКО филиал №299900 АО Народный Банк Казахстана</v>
          </cell>
        </row>
      </sheetData>
      <sheetData sheetId="2">
        <row r="1">
          <cell r="B1" t="str">
            <v>Австралия</v>
          </cell>
        </row>
        <row r="2">
          <cell r="B2" t="str">
            <v>Азербайджан</v>
          </cell>
        </row>
        <row r="3">
          <cell r="B3" t="str">
            <v>Аландские острова</v>
          </cell>
        </row>
        <row r="4">
          <cell r="B4" t="str">
            <v>Албания</v>
          </cell>
        </row>
        <row r="5">
          <cell r="B5" t="str">
            <v>Алжир</v>
          </cell>
        </row>
        <row r="6">
          <cell r="B6" t="str">
            <v>Американское самоа</v>
          </cell>
        </row>
        <row r="7">
          <cell r="B7" t="str">
            <v>Ангилья</v>
          </cell>
        </row>
        <row r="8">
          <cell r="B8" t="str">
            <v>Ангола</v>
          </cell>
        </row>
        <row r="9">
          <cell r="B9" t="str">
            <v>Андорра</v>
          </cell>
        </row>
        <row r="10">
          <cell r="B10" t="str">
            <v>Антигуа и Барбуда</v>
          </cell>
        </row>
        <row r="11">
          <cell r="B11" t="str">
            <v>Аргентина</v>
          </cell>
        </row>
        <row r="12">
          <cell r="B12" t="str">
            <v>Армения</v>
          </cell>
        </row>
        <row r="13">
          <cell r="B13" t="str">
            <v>Аруба</v>
          </cell>
        </row>
        <row r="14">
          <cell r="B14" t="str">
            <v>Афганистан</v>
          </cell>
        </row>
        <row r="15">
          <cell r="B15" t="str">
            <v>Багамы</v>
          </cell>
        </row>
        <row r="16">
          <cell r="B16" t="str">
            <v>Бангладеш</v>
          </cell>
        </row>
        <row r="17">
          <cell r="B17" t="str">
            <v>Барбадос</v>
          </cell>
        </row>
        <row r="18">
          <cell r="B18" t="str">
            <v>Бахрейн</v>
          </cell>
        </row>
        <row r="19">
          <cell r="B19" t="str">
            <v>Беларусь</v>
          </cell>
        </row>
        <row r="20">
          <cell r="B20" t="str">
            <v>Белиз</v>
          </cell>
        </row>
        <row r="21">
          <cell r="B21" t="str">
            <v>Бельгия</v>
          </cell>
        </row>
        <row r="22">
          <cell r="B22" t="str">
            <v>Бенин</v>
          </cell>
        </row>
        <row r="23">
          <cell r="B23" t="str">
            <v>Бермуды</v>
          </cell>
        </row>
        <row r="24">
          <cell r="B24" t="str">
            <v>Болгария</v>
          </cell>
        </row>
        <row r="25">
          <cell r="B25" t="str">
            <v>Боливия</v>
          </cell>
        </row>
        <row r="26">
          <cell r="B26" t="str">
            <v>Бонэйр, Синт-Эстатиус и Саба</v>
          </cell>
        </row>
        <row r="27">
          <cell r="B27" t="str">
            <v>Босния и Герцеговина</v>
          </cell>
        </row>
        <row r="28">
          <cell r="B28" t="str">
            <v>Ботсвана</v>
          </cell>
        </row>
        <row r="29">
          <cell r="B29" t="str">
            <v>Бразилия</v>
          </cell>
        </row>
        <row r="30">
          <cell r="B30" t="str">
            <v>Бруней-Даруссалам</v>
          </cell>
        </row>
        <row r="31">
          <cell r="B31" t="str">
            <v>Буркина-Фасо</v>
          </cell>
        </row>
        <row r="32">
          <cell r="B32" t="str">
            <v>Бурунди</v>
          </cell>
        </row>
        <row r="33">
          <cell r="B33" t="str">
            <v>Бутан</v>
          </cell>
        </row>
        <row r="34">
          <cell r="B34" t="str">
            <v>Вануату</v>
          </cell>
        </row>
        <row r="35">
          <cell r="B35" t="str">
            <v>Венгрия</v>
          </cell>
        </row>
        <row r="36">
          <cell r="B36" t="str">
            <v>Венесуэла</v>
          </cell>
        </row>
        <row r="37">
          <cell r="B37" t="str">
            <v>Виргинские острова  (Брит.)</v>
          </cell>
        </row>
        <row r="38">
          <cell r="B38" t="str">
            <v>Виргинские острова, США</v>
          </cell>
        </row>
        <row r="39">
          <cell r="B39" t="str">
            <v>Вьетнам</v>
          </cell>
        </row>
        <row r="40">
          <cell r="B40" t="str">
            <v>Габон</v>
          </cell>
        </row>
        <row r="41">
          <cell r="B41" t="str">
            <v>Гаити</v>
          </cell>
        </row>
        <row r="42">
          <cell r="B42" t="str">
            <v>Гайана</v>
          </cell>
        </row>
        <row r="43">
          <cell r="B43" t="str">
            <v>Гамбия</v>
          </cell>
        </row>
        <row r="44">
          <cell r="B44" t="str">
            <v>Гана - Республика Гана</v>
          </cell>
        </row>
        <row r="45">
          <cell r="B45" t="str">
            <v>Гваделупа</v>
          </cell>
        </row>
        <row r="46">
          <cell r="B46" t="str">
            <v>Гватемала</v>
          </cell>
        </row>
        <row r="47">
          <cell r="B47" t="str">
            <v>Гвинея</v>
          </cell>
        </row>
        <row r="48">
          <cell r="B48" t="str">
            <v>Гвинея-Бисау</v>
          </cell>
        </row>
        <row r="49">
          <cell r="B49" t="str">
            <v>Германия</v>
          </cell>
        </row>
        <row r="50">
          <cell r="B50" t="str">
            <v>Гибралтар</v>
          </cell>
        </row>
        <row r="51">
          <cell r="B51" t="str">
            <v>Гондурас</v>
          </cell>
        </row>
        <row r="52">
          <cell r="B52" t="str">
            <v>Гонконг</v>
          </cell>
        </row>
        <row r="53">
          <cell r="B53" t="str">
            <v>Гренада</v>
          </cell>
        </row>
        <row r="54">
          <cell r="B54" t="str">
            <v>Гренландия</v>
          </cell>
        </row>
        <row r="55">
          <cell r="B55" t="str">
            <v>Греция</v>
          </cell>
        </row>
        <row r="56">
          <cell r="B56" t="str">
            <v>Грузия</v>
          </cell>
        </row>
        <row r="57">
          <cell r="B57" t="str">
            <v>Гуам</v>
          </cell>
        </row>
        <row r="58">
          <cell r="B58" t="str">
            <v>Дания</v>
          </cell>
        </row>
        <row r="59">
          <cell r="B59" t="str">
            <v>Джибути</v>
          </cell>
        </row>
        <row r="60">
          <cell r="B60" t="str">
            <v>Доминика</v>
          </cell>
        </row>
        <row r="61">
          <cell r="B61" t="str">
            <v>Доминиканская республика</v>
          </cell>
        </row>
        <row r="62">
          <cell r="B62" t="str">
            <v>Египет  - Арабская Республика Египет</v>
          </cell>
        </row>
        <row r="63">
          <cell r="B63" t="str">
            <v>Замбия</v>
          </cell>
        </row>
        <row r="64">
          <cell r="B64" t="str">
            <v>Западная Сахара</v>
          </cell>
        </row>
        <row r="65">
          <cell r="B65" t="str">
            <v>Зимбабве</v>
          </cell>
        </row>
        <row r="66">
          <cell r="B66" t="str">
            <v>Израиль</v>
          </cell>
        </row>
        <row r="67">
          <cell r="B67" t="str">
            <v>Индия</v>
          </cell>
        </row>
        <row r="68">
          <cell r="B68" t="str">
            <v>Индонезия</v>
          </cell>
        </row>
        <row r="69">
          <cell r="B69" t="str">
            <v>Иордания</v>
          </cell>
        </row>
        <row r="70">
          <cell r="B70" t="str">
            <v>Ирак</v>
          </cell>
        </row>
        <row r="71">
          <cell r="B71" t="str">
            <v>Иран, исламская республика</v>
          </cell>
        </row>
        <row r="72">
          <cell r="B72" t="str">
            <v>Ирландия</v>
          </cell>
        </row>
        <row r="73">
          <cell r="B73" t="str">
            <v>Исландия</v>
          </cell>
        </row>
        <row r="74">
          <cell r="B74" t="str">
            <v>Испания</v>
          </cell>
        </row>
        <row r="75">
          <cell r="B75" t="str">
            <v>Италия</v>
          </cell>
        </row>
        <row r="76">
          <cell r="B76" t="str">
            <v>Йемен</v>
          </cell>
        </row>
        <row r="77">
          <cell r="B77" t="str">
            <v>Кабо-Верде</v>
          </cell>
        </row>
        <row r="78">
          <cell r="B78" t="str">
            <v>Казахстан</v>
          </cell>
        </row>
        <row r="79">
          <cell r="B79" t="str">
            <v>Камбоджа</v>
          </cell>
        </row>
        <row r="80">
          <cell r="B80" t="str">
            <v>Камерун</v>
          </cell>
        </row>
        <row r="81">
          <cell r="B81" t="str">
            <v>Канада</v>
          </cell>
        </row>
        <row r="82">
          <cell r="B82" t="str">
            <v>Катар</v>
          </cell>
        </row>
        <row r="83">
          <cell r="B83" t="str">
            <v>Кения</v>
          </cell>
        </row>
        <row r="84">
          <cell r="B84" t="str">
            <v>Кипр</v>
          </cell>
        </row>
        <row r="85">
          <cell r="B85" t="str">
            <v>Кирибати</v>
          </cell>
        </row>
        <row r="86">
          <cell r="B86" t="str">
            <v>Китай</v>
          </cell>
        </row>
        <row r="87">
          <cell r="B87" t="str">
            <v>Колумбия</v>
          </cell>
        </row>
        <row r="88">
          <cell r="B88" t="str">
            <v>Коморы</v>
          </cell>
        </row>
        <row r="89">
          <cell r="B89" t="str">
            <v>Конго</v>
          </cell>
        </row>
        <row r="90">
          <cell r="B90" t="str">
            <v>Конго,Демократическая республика</v>
          </cell>
        </row>
        <row r="91">
          <cell r="B91" t="str">
            <v>Корея, Народно-Демократическая  республика</v>
          </cell>
        </row>
        <row r="92">
          <cell r="B92" t="str">
            <v>Корея, Республика</v>
          </cell>
        </row>
        <row r="93">
          <cell r="B93" t="str">
            <v>Коста-Рика</v>
          </cell>
        </row>
        <row r="94">
          <cell r="B94" t="str">
            <v>КОТ-Д ИВУАР</v>
          </cell>
        </row>
        <row r="95">
          <cell r="B95" t="str">
            <v>Куба</v>
          </cell>
        </row>
        <row r="96">
          <cell r="B96" t="str">
            <v>Кувейт</v>
          </cell>
        </row>
        <row r="97">
          <cell r="B97" t="str">
            <v>Кыргызстан</v>
          </cell>
        </row>
        <row r="98">
          <cell r="B98" t="str">
            <v>Кюрасао</v>
          </cell>
        </row>
        <row r="99">
          <cell r="B99" t="str">
            <v>Лаосская народно-демократическая  республика</v>
          </cell>
        </row>
        <row r="100">
          <cell r="B100" t="str">
            <v>Латвия</v>
          </cell>
        </row>
        <row r="101">
          <cell r="B101" t="str">
            <v>Лесото</v>
          </cell>
        </row>
        <row r="102">
          <cell r="B102" t="str">
            <v>Либерия</v>
          </cell>
        </row>
        <row r="103">
          <cell r="B103" t="str">
            <v>Ливан</v>
          </cell>
        </row>
        <row r="104">
          <cell r="B104" t="str">
            <v>Ливийская Арабская Джамахирия</v>
          </cell>
        </row>
        <row r="105">
          <cell r="B105" t="str">
            <v>Литва</v>
          </cell>
        </row>
        <row r="106">
          <cell r="B106" t="str">
            <v>Лихтенштейн</v>
          </cell>
        </row>
        <row r="107">
          <cell r="B107" t="str">
            <v>Люксембург</v>
          </cell>
        </row>
        <row r="108">
          <cell r="B108" t="str">
            <v>Маврикий</v>
          </cell>
        </row>
        <row r="109">
          <cell r="B109" t="str">
            <v>Мавритания</v>
          </cell>
        </row>
        <row r="110">
          <cell r="B110" t="str">
            <v>Мадагаскар</v>
          </cell>
        </row>
        <row r="111">
          <cell r="B111" t="str">
            <v>Майотта</v>
          </cell>
        </row>
        <row r="112">
          <cell r="B112" t="str">
            <v>Макао - Специальный административный регион в Китае</v>
          </cell>
        </row>
        <row r="113">
          <cell r="B113" t="str">
            <v>Македония, бывшая Югославская республика</v>
          </cell>
        </row>
        <row r="114">
          <cell r="B114" t="str">
            <v>Малави</v>
          </cell>
        </row>
        <row r="115">
          <cell r="B115" t="str">
            <v>Малайзия</v>
          </cell>
        </row>
        <row r="116">
          <cell r="B116" t="str">
            <v>Мали</v>
          </cell>
        </row>
        <row r="117">
          <cell r="B117" t="str">
            <v>Мальдивы</v>
          </cell>
        </row>
        <row r="118">
          <cell r="B118" t="str">
            <v>Мальта</v>
          </cell>
        </row>
        <row r="119">
          <cell r="B119" t="str">
            <v>Марокко</v>
          </cell>
        </row>
        <row r="120">
          <cell r="B120" t="str">
            <v>Мартиника</v>
          </cell>
        </row>
        <row r="121">
          <cell r="B121" t="str">
            <v>Маршалловы острова</v>
          </cell>
        </row>
        <row r="122">
          <cell r="B122" t="str">
            <v>Международные финансовые организации</v>
          </cell>
        </row>
        <row r="123">
          <cell r="B123" t="str">
            <v>Мексика</v>
          </cell>
        </row>
        <row r="124">
          <cell r="B124" t="str">
            <v xml:space="preserve">Микронезия, Федеративные штаты </v>
          </cell>
        </row>
        <row r="125">
          <cell r="B125" t="str">
            <v>Мозамбик</v>
          </cell>
        </row>
        <row r="126">
          <cell r="B126" t="str">
            <v>Молдова республика</v>
          </cell>
        </row>
        <row r="127">
          <cell r="B127" t="str">
            <v>Монако</v>
          </cell>
        </row>
        <row r="128">
          <cell r="B128" t="str">
            <v>Монголия</v>
          </cell>
        </row>
        <row r="129">
          <cell r="B129" t="str">
            <v>Монтсеррат</v>
          </cell>
        </row>
        <row r="130">
          <cell r="B130" t="str">
            <v>Мьянма</v>
          </cell>
        </row>
        <row r="131">
          <cell r="B131" t="str">
            <v>Намибия</v>
          </cell>
        </row>
        <row r="132">
          <cell r="B132" t="str">
            <v>Науру</v>
          </cell>
        </row>
        <row r="133">
          <cell r="B133" t="str">
            <v>Непал</v>
          </cell>
        </row>
        <row r="134">
          <cell r="B134" t="str">
            <v>Нигер</v>
          </cell>
        </row>
        <row r="135">
          <cell r="B135" t="str">
            <v>Нигерия</v>
          </cell>
        </row>
        <row r="136">
          <cell r="B136" t="str">
            <v>Нидерланды</v>
          </cell>
        </row>
        <row r="137">
          <cell r="B137" t="str">
            <v>Никарагуа</v>
          </cell>
        </row>
        <row r="138">
          <cell r="B138" t="str">
            <v>Ниуэ</v>
          </cell>
        </row>
        <row r="139">
          <cell r="B139" t="str">
            <v>Новая Зеландия</v>
          </cell>
        </row>
        <row r="140">
          <cell r="B140" t="str">
            <v>Новая Каледония</v>
          </cell>
        </row>
        <row r="141">
          <cell r="B141" t="str">
            <v>Норвегия</v>
          </cell>
        </row>
        <row r="142">
          <cell r="B142" t="str">
            <v>Объединенные Арабские Эмираты</v>
          </cell>
        </row>
        <row r="143">
          <cell r="B143" t="str">
            <v>О-в Гернси</v>
          </cell>
        </row>
        <row r="144">
          <cell r="B144" t="str">
            <v>О-в Джерси</v>
          </cell>
        </row>
        <row r="145">
          <cell r="B145" t="str">
            <v>Оман</v>
          </cell>
        </row>
        <row r="146">
          <cell r="B146" t="str">
            <v>Остров Буве</v>
          </cell>
        </row>
        <row r="147">
          <cell r="B147" t="str">
            <v>Остров Мэн</v>
          </cell>
        </row>
        <row r="148">
          <cell r="B148" t="str">
            <v>Остров Норфолк</v>
          </cell>
        </row>
        <row r="149">
          <cell r="B149" t="str">
            <v>Острова Кайман</v>
          </cell>
        </row>
        <row r="150">
          <cell r="B150" t="str">
            <v>Острова Кука</v>
          </cell>
        </row>
        <row r="151">
          <cell r="B151" t="str">
            <v>Острова Теркс и Кайкос</v>
          </cell>
        </row>
        <row r="152">
          <cell r="B152" t="str">
            <v>Пакистан</v>
          </cell>
        </row>
        <row r="153">
          <cell r="B153" t="str">
            <v>Палау</v>
          </cell>
        </row>
        <row r="154">
          <cell r="B154" t="str">
            <v>Палестинская территория, оккупированная</v>
          </cell>
        </row>
        <row r="155">
          <cell r="B155" t="str">
            <v>Панама</v>
          </cell>
        </row>
        <row r="156">
          <cell r="B156" t="str">
            <v xml:space="preserve">Папский престол (Государство-город Ватикан) </v>
          </cell>
        </row>
        <row r="157">
          <cell r="B157" t="str">
            <v>Папуа-Новая Гвинея</v>
          </cell>
        </row>
        <row r="158">
          <cell r="B158" t="str">
            <v>Парагвай</v>
          </cell>
        </row>
        <row r="159">
          <cell r="B159" t="str">
            <v>Перу</v>
          </cell>
        </row>
        <row r="160">
          <cell r="B160" t="str">
            <v>Питкэрн</v>
          </cell>
        </row>
        <row r="161">
          <cell r="B161" t="str">
            <v>Польша</v>
          </cell>
        </row>
        <row r="162">
          <cell r="B162" t="str">
            <v>Португалия</v>
          </cell>
        </row>
        <row r="163">
          <cell r="B163" t="str">
            <v>Пуэрто-Рико</v>
          </cell>
        </row>
        <row r="164">
          <cell r="B164" t="str">
            <v>Реюньон</v>
          </cell>
        </row>
        <row r="165">
          <cell r="B165" t="str">
            <v>Российская Федерация</v>
          </cell>
        </row>
        <row r="166">
          <cell r="B166" t="str">
            <v>Руанда</v>
          </cell>
        </row>
        <row r="167">
          <cell r="B167" t="str">
            <v>Румыния</v>
          </cell>
        </row>
        <row r="168">
          <cell r="B168" t="str">
            <v>Самоа</v>
          </cell>
        </row>
        <row r="169">
          <cell r="B169" t="str">
            <v>Сан-Марино</v>
          </cell>
        </row>
        <row r="170">
          <cell r="B170" t="str">
            <v>Сан-Томе и Принсипи</v>
          </cell>
        </row>
        <row r="171">
          <cell r="B171" t="str">
            <v>Саудовская Аравия</v>
          </cell>
        </row>
        <row r="172">
          <cell r="B172" t="str">
            <v>Свазиленд</v>
          </cell>
        </row>
        <row r="173">
          <cell r="B173" t="str">
            <v>Святая Елена</v>
          </cell>
        </row>
        <row r="174">
          <cell r="B174" t="str">
            <v>Северные Марианские о-ва</v>
          </cell>
        </row>
        <row r="175">
          <cell r="B175" t="str">
            <v>Сейшелы</v>
          </cell>
        </row>
        <row r="176">
          <cell r="B176" t="str">
            <v>Сенегал</v>
          </cell>
        </row>
        <row r="177">
          <cell r="B177" t="str">
            <v>Сент-Винсент и Гренадины</v>
          </cell>
        </row>
        <row r="178">
          <cell r="B178" t="str">
            <v>Сент-Китс и Невис</v>
          </cell>
        </row>
        <row r="179">
          <cell r="B179" t="str">
            <v>Сент-Люсия</v>
          </cell>
        </row>
        <row r="180">
          <cell r="B180" t="str">
            <v>Сент-Пьер и  Микелон</v>
          </cell>
        </row>
        <row r="181">
          <cell r="B181" t="str">
            <v>Сербия</v>
          </cell>
        </row>
        <row r="182">
          <cell r="B182" t="str">
            <v xml:space="preserve">Сингапур </v>
          </cell>
        </row>
        <row r="183">
          <cell r="B183" t="str">
            <v>Синт-Мартен (нидерландская часть)</v>
          </cell>
        </row>
        <row r="184">
          <cell r="B184" t="str">
            <v>Сирийская Арабская республика</v>
          </cell>
        </row>
        <row r="185">
          <cell r="B185" t="str">
            <v>Словакия</v>
          </cell>
        </row>
        <row r="186">
          <cell r="B186" t="str">
            <v>Словения</v>
          </cell>
        </row>
        <row r="187">
          <cell r="B187" t="str">
            <v xml:space="preserve">Соединенные Штаты </v>
          </cell>
        </row>
        <row r="188">
          <cell r="B188" t="str">
            <v xml:space="preserve">Соединеное Королевство </v>
          </cell>
        </row>
        <row r="189">
          <cell r="B189" t="str">
            <v>Соломоновы острова</v>
          </cell>
        </row>
        <row r="190">
          <cell r="B190" t="str">
            <v>Сомали</v>
          </cell>
        </row>
        <row r="191">
          <cell r="B191" t="str">
            <v>Судан</v>
          </cell>
        </row>
        <row r="192">
          <cell r="B192" t="str">
            <v>Суринам</v>
          </cell>
        </row>
        <row r="193">
          <cell r="B193" t="str">
            <v>Сьерра-Леоне</v>
          </cell>
        </row>
        <row r="194">
          <cell r="B194" t="str">
            <v>Таджикистан</v>
          </cell>
        </row>
        <row r="195">
          <cell r="B195" t="str">
            <v>Таиланд</v>
          </cell>
        </row>
        <row r="196">
          <cell r="B196" t="str">
            <v>Тайвань, провинция Китая</v>
          </cell>
        </row>
        <row r="197">
          <cell r="B197" t="str">
            <v>Танзания, объединенная республика</v>
          </cell>
        </row>
        <row r="198">
          <cell r="B198" t="str">
            <v>Тимор Лоросае</v>
          </cell>
        </row>
        <row r="199">
          <cell r="B199" t="str">
            <v>Того</v>
          </cell>
        </row>
        <row r="200">
          <cell r="B200" t="str">
            <v>Токелау</v>
          </cell>
        </row>
        <row r="201">
          <cell r="B201" t="str">
            <v>Тонга</v>
          </cell>
        </row>
        <row r="202">
          <cell r="B202" t="str">
            <v>Тринидад и Тобаго</v>
          </cell>
        </row>
        <row r="203">
          <cell r="B203" t="str">
            <v>Тувалу</v>
          </cell>
        </row>
        <row r="204">
          <cell r="B204" t="str">
            <v>Тунис</v>
          </cell>
        </row>
        <row r="205">
          <cell r="B205" t="str">
            <v>Туркменистан</v>
          </cell>
        </row>
        <row r="206">
          <cell r="B206" t="str">
            <v>Турция</v>
          </cell>
        </row>
        <row r="207">
          <cell r="B207" t="str">
            <v>Уганда</v>
          </cell>
        </row>
        <row r="208">
          <cell r="B208" t="str">
            <v>Узбекистан</v>
          </cell>
        </row>
        <row r="209">
          <cell r="B209" t="str">
            <v>Украина</v>
          </cell>
        </row>
        <row r="210">
          <cell r="B210" t="str">
            <v>Уоллис и Футуна</v>
          </cell>
        </row>
        <row r="211">
          <cell r="B211" t="str">
            <v>Уругвай</v>
          </cell>
        </row>
        <row r="212">
          <cell r="B212" t="str">
            <v>Фарерские острова</v>
          </cell>
        </row>
        <row r="213">
          <cell r="B213" t="str">
            <v>Фиджи</v>
          </cell>
        </row>
        <row r="214">
          <cell r="B214" t="str">
            <v>Филиппины</v>
          </cell>
        </row>
        <row r="215">
          <cell r="B215" t="str">
            <v>Финляндия</v>
          </cell>
        </row>
        <row r="216">
          <cell r="B216" t="str">
            <v>Фолклендские о-ва ( Мальвинские)</v>
          </cell>
        </row>
        <row r="217">
          <cell r="B217" t="str">
            <v>Франция</v>
          </cell>
        </row>
        <row r="218">
          <cell r="B218" t="str">
            <v>Французская Гвиана</v>
          </cell>
        </row>
        <row r="219">
          <cell r="B219" t="str">
            <v>Французская Полинезия</v>
          </cell>
        </row>
        <row r="220">
          <cell r="B220" t="str">
            <v>Хорватия</v>
          </cell>
        </row>
        <row r="221">
          <cell r="B221" t="str">
            <v>Центрально-африканская республика</v>
          </cell>
        </row>
        <row r="222">
          <cell r="B222" t="str">
            <v>Чад</v>
          </cell>
        </row>
        <row r="223">
          <cell r="B223" t="str">
            <v>Черногория</v>
          </cell>
        </row>
        <row r="224">
          <cell r="B224" t="str">
            <v>Чешская Республика</v>
          </cell>
        </row>
        <row r="225">
          <cell r="B225" t="str">
            <v>Чили</v>
          </cell>
        </row>
        <row r="226">
          <cell r="B226" t="str">
            <v>Швейцария</v>
          </cell>
        </row>
        <row r="227">
          <cell r="B227" t="str">
            <v>Швеция</v>
          </cell>
        </row>
        <row r="228">
          <cell r="B228" t="str">
            <v>Шпицберген и Ян Майен</v>
          </cell>
        </row>
        <row r="229">
          <cell r="B229" t="str">
            <v>Шри-Ланка</v>
          </cell>
        </row>
        <row r="230">
          <cell r="B230" t="str">
            <v>Эквадор</v>
          </cell>
        </row>
        <row r="231">
          <cell r="B231" t="str">
            <v>Экваториальная Гвинея</v>
          </cell>
        </row>
        <row r="232">
          <cell r="B232" t="str">
            <v>Эль-Сальвадор</v>
          </cell>
        </row>
        <row r="233">
          <cell r="B233" t="str">
            <v>Эритрея</v>
          </cell>
        </row>
        <row r="234">
          <cell r="B234" t="str">
            <v>Эстония</v>
          </cell>
        </row>
        <row r="235">
          <cell r="B235" t="str">
            <v>Эфиопия</v>
          </cell>
        </row>
        <row r="236">
          <cell r="B236" t="str">
            <v>Южная Африка</v>
          </cell>
        </row>
        <row r="237">
          <cell r="B237" t="str">
            <v>Ямайка</v>
          </cell>
        </row>
        <row r="238">
          <cell r="B238" t="str">
            <v>Япония</v>
          </cell>
        </row>
      </sheetData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АПК реформа"/>
      <sheetName val="Movements"/>
      <sheetName val="из сем"/>
      <sheetName val="Б.мчас (П)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calc"/>
      <sheetName val="PP&amp;E mvt for 2003"/>
      <sheetName val="свод"/>
      <sheetName val="IS"/>
      <sheetName val="2008 ГСМ"/>
      <sheetName val="Плата за загрязнение "/>
      <sheetName val="Типограф"/>
      <sheetName val="Loaded"/>
      <sheetName val="канц"/>
      <sheetName val="поставка сравн13"/>
      <sheetName val="факс(2005-20гг.)"/>
      <sheetName val="прил№10"/>
      <sheetName val="класс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ТД РАП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одержание"/>
      <sheetName val="Гр5(о)"/>
      <sheetName val="Макро"/>
      <sheetName val="$ IS"/>
      <sheetName val="7"/>
      <sheetName val="10"/>
      <sheetName val="Собственный капитал"/>
      <sheetName val="УПРАВЛЕНИЕ11"/>
      <sheetName val="Cashflow"/>
      <sheetName val="Info"/>
      <sheetName val="Служебный ФКРБ"/>
      <sheetName val="Источник финансирования"/>
      <sheetName val="Способ закупки"/>
      <sheetName val="Тип пункта плана"/>
      <sheetName val="Disclosure"/>
      <sheetName val="4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коммун."/>
      <sheetName val="Бюджет тек. затрат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FA Movement "/>
      <sheetName val="depreciation testing"/>
      <sheetName val="доп.дан."/>
      <sheetName val="Служебный ФК_x0005__x0000_"/>
      <sheetName val="Securities"/>
      <sheetName val="ГМ "/>
      <sheetName val="6НК簀⽕쐀⽕"/>
      <sheetName val="6НКԯ_x0000_缀_x0000_"/>
      <sheetName val="Служебный ФК_x0000__x0000_"/>
      <sheetName val="6НК_x0007__x001c_ 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_x0009__x000d_"/>
      <sheetName val="Input_Assumptions"/>
      <sheetName val="FA_Movement_"/>
      <sheetName val="depreciation_testing"/>
      <sheetName val="доп_дан_"/>
      <sheetName val="КР з.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/>
      <sheetData sheetId="571"/>
      <sheetData sheetId="57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 3"/>
      <sheetName val="Форма 4"/>
      <sheetName val="Форма 5"/>
      <sheetName val="Форма 6"/>
      <sheetName val="Форма 7"/>
      <sheetName val="Форма 8"/>
      <sheetName val="База"/>
    </sheetNames>
    <sheetDataSet>
      <sheetData sheetId="0"/>
      <sheetData sheetId="1"/>
      <sheetData sheetId="2">
        <row r="19">
          <cell r="C19">
            <v>107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2"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1"/>
      <sheetName val="Форма 2"/>
      <sheetName val="2.1"/>
      <sheetName val="Форма 3"/>
      <sheetName val="3.1"/>
      <sheetName val="Форма 4"/>
      <sheetName val="5"/>
      <sheetName val="7"/>
      <sheetName val="8"/>
      <sheetName val="9"/>
      <sheetName val="11"/>
      <sheetName val="12"/>
      <sheetName val="13"/>
      <sheetName val="14 "/>
      <sheetName val="15"/>
      <sheetName val="16"/>
      <sheetName val="Параметры"/>
      <sheetName val="отсроч налоги "/>
      <sheetName val="форма 2.2"/>
      <sheetName val="форма 1.1"/>
      <sheetName val="форма 2.1"/>
      <sheetName val="Форма 3.1"/>
      <sheetName val="Форма 3.2"/>
      <sheetName val="7 "/>
      <sheetName val="ТМЗ "/>
      <sheetName val="прилож 5"/>
      <sheetName val="15 "/>
      <sheetName val="отсроч налоги СГХК"/>
      <sheetName val="внутригрупп. задолж. кор1"/>
      <sheetName val="расш к 2.8"/>
      <sheetName val="9 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Pilot"/>
      <sheetName val="тип шпал"/>
      <sheetName val="Г анализ"/>
      <sheetName val="D2 DCF"/>
      <sheetName val="Info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B-4"/>
      <sheetName val="modaj"/>
    </sheetNames>
    <sheetDataSet>
      <sheetData sheetId="0">
        <row r="11">
          <cell r="H11">
            <v>15750000</v>
          </cell>
        </row>
      </sheetData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6НК-cт.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из сем"/>
      <sheetName val="FES"/>
      <sheetName val="Спр_ пласт"/>
      <sheetName val="Спр_ мест"/>
      <sheetName val="Плата за загрязнение "/>
      <sheetName val="Типограф"/>
      <sheetName val="Hidden"/>
      <sheetName val="2008 ГСМ"/>
      <sheetName val="Б.мчас (П)"/>
      <sheetName val="д.7.001"/>
      <sheetName val="list"/>
      <sheetName val="PP&amp;E mvt for 2003"/>
      <sheetName val="Пр2"/>
      <sheetName val="Титул1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Ф №10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1"/>
      <sheetName val="Форма2"/>
      <sheetName val="ОТиТБ"/>
      <sheetName val="факт 2005 г."/>
      <sheetName val="3310"/>
      <sheetName val="Дт-Кт"/>
      <sheetName val="PP&amp;E mvt for 2003"/>
      <sheetName val="7.1"/>
      <sheetName val="Cash Flow - CY Workings"/>
      <sheetName val="Bonds"/>
      <sheetName val="FES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d_pok"/>
      <sheetName val="13,40 Авансы_получ"/>
      <sheetName val="База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idden"/>
      <sheetName val="д.7.001"/>
      <sheetName val="матер"/>
      <sheetName val="HKM RTC Crude costs"/>
      <sheetName val="из сем"/>
      <sheetName val="Anlagevermögen"/>
      <sheetName val="1 вариант  2009 "/>
      <sheetName val="Добыча нефти4"/>
      <sheetName val="поставка сравн13"/>
      <sheetName val="1"/>
      <sheetName val="Список документов"/>
      <sheetName val="июль"/>
      <sheetName val="ДС МЗ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Д+"/>
      <sheetName val="КапЗатр+"/>
      <sheetName val="Вып1+"/>
      <sheetName val="Капит_1"/>
      <sheetName val="Вып2"/>
      <sheetName val="Капит_2"/>
      <sheetName val="Вып3"/>
      <sheetName val="Капит_3"/>
      <sheetName val="Вып4"/>
      <sheetName val="Капит_4"/>
      <sheetName val="СвВып+"/>
      <sheetName val="Аморт"/>
      <sheetName val="ВырРеал+"/>
      <sheetName val="Зерно"/>
      <sheetName val="Зерно_1"/>
      <sheetName val="Себест+"/>
      <sheetName val="ОбКап+"/>
      <sheetName val="Нетто3!!!"/>
      <sheetName val="отчприб1"/>
      <sheetName val="РостАкт+"/>
      <sheetName val="Приб+"/>
      <sheetName val="ПотокНал+"/>
      <sheetName val="потокден1"/>
      <sheetName val="ФинПок+"/>
      <sheetName val="Налоги"/>
      <sheetName val="СтоимПр1+"/>
      <sheetName val="СтоимПр2"/>
      <sheetName val="ЗЛК_осн"/>
      <sheetName val="ЗЛК_%"/>
      <sheetName val="ЗЛК_цена"/>
      <sheetName val="Не_удалять!!!"/>
      <sheetName val="Графики"/>
      <sheetName val="ПрогБал"/>
      <sheetName val="КоэфЧувств-ти"/>
      <sheetName val="РезЧувств"/>
      <sheetName val="Залог"/>
      <sheetName val="РискЗалога"/>
      <sheetName val="РезЗал"/>
      <sheetName val="Чувств1"/>
      <sheetName val="Чувств1-1"/>
      <sheetName val="Чувств1-2"/>
      <sheetName val="Чувств2"/>
      <sheetName val="Чувств2-1"/>
      <sheetName val="Чувств2-2"/>
      <sheetName val="Чувств3"/>
      <sheetName val="Чувтсв3-1"/>
      <sheetName val="Чувств3-2"/>
      <sheetName val="Чувств4"/>
      <sheetName val="Чувств4-1"/>
      <sheetName val="Чувств4-2"/>
      <sheetName val="Чувств5"/>
      <sheetName val="IRR"/>
    </sheetNames>
    <sheetDataSet>
      <sheetData sheetId="0" refreshError="1">
        <row r="2">
          <cell r="A2" t="str">
            <v>Проект "Передача с/х техники на лизинговой основе зернопроизводителям Акмолинской, Костанайской и Северо-Казахстанской областей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A2" t="str">
            <v xml:space="preserve">Наименование предприятия 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справка"/>
      <sheetName val="нал"/>
      <sheetName val="группа"/>
      <sheetName val="Форма2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факт 2005 г."/>
      <sheetName val="СПгнг"/>
      <sheetName val="Ввод"/>
      <sheetName val="справка"/>
      <sheetName val="ОборБалФормОтч"/>
      <sheetName val="Пр2"/>
      <sheetName val="ОТиТБ"/>
      <sheetName val="Сомн_треб общие"/>
      <sheetName val="s"/>
      <sheetName val="Форма2"/>
      <sheetName val="ТитулЛистОтч"/>
      <sheetName val="Актив(1)"/>
      <sheetName val="Hidden"/>
      <sheetName val="Balance Sheet"/>
      <sheetName val="HKM RTC Crude costs"/>
      <sheetName val="83"/>
      <sheetName val="малодебит (2)"/>
      <sheetName val="UNITPRICES"/>
      <sheetName val="База"/>
      <sheetName val="2-ое_полуг"/>
      <sheetName val="1-е_пол"/>
      <sheetName val="4-ый_кв"/>
      <sheetName val="3-й_кв"/>
      <sheetName val="факт_2005_г_"/>
      <sheetName val="Сомн_треб_общие"/>
      <sheetName val="Дт-Кт"/>
      <sheetName val="Comp"/>
      <sheetName val="ОДТ и ГЦТ"/>
      <sheetName val="Форма1"/>
      <sheetName val="Добыча нефти4"/>
      <sheetName val="VA.700 Cost of ser-ces prov"/>
      <sheetName val="Test of FA Installation"/>
      <sheetName val="Additions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Изменяемые 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10">
          <cell r="B10" t="str">
            <v>В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1"/>
      <sheetName val="U-2 (2)"/>
      <sheetName val="U-2"/>
      <sheetName val="ремонт 25"/>
      <sheetName val="Данные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Financial ratios А3"/>
      <sheetName val="Форма2"/>
      <sheetName val="группа"/>
      <sheetName val="Форма1"/>
      <sheetName val="Пр2"/>
      <sheetName val="факт 2005 г."/>
      <sheetName val="Ден потоки"/>
      <sheetName val="balans 3"/>
      <sheetName val="00"/>
      <sheetName val="З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  <sheetName val="5NK "/>
      <sheetName val="Main Page"/>
      <sheetName val="L-1"/>
      <sheetName val="База"/>
      <sheetName val="вознаграждение"/>
      <sheetName val="Индексы"/>
      <sheetName val="исп.см."/>
      <sheetName val="персонала"/>
      <sheetName val="2в"/>
      <sheetName val="общ-нефт"/>
      <sheetName val="2а (4)"/>
      <sheetName val="t0_name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9-1"/>
      <sheetName val="4"/>
      <sheetName val="1-1"/>
      <sheetName val="1"/>
      <sheetName val="1 вариант  2009 "/>
      <sheetName val="XREF"/>
      <sheetName val="summary"/>
      <sheetName val="Инвест"/>
      <sheetName val="Запрос"/>
      <sheetName val="month"/>
      <sheetName val="breakdown"/>
      <sheetName val="P&amp;L"/>
      <sheetName val="Provisions"/>
      <sheetName val="F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_Д"/>
      <sheetName val="ДА"/>
      <sheetName val="ДГ"/>
      <sheetName val="Д"/>
      <sheetName val="ТБ_Д"/>
      <sheetName val="РР_2004"/>
      <sheetName val="Меню"/>
      <sheetName val="З"/>
      <sheetName val="К"/>
      <sheetName val="Р"/>
      <sheetName val="С"/>
      <sheetName val="ККБ"/>
      <sheetName val="АБ"/>
      <sheetName val="РР"/>
      <sheetName val="Форма"/>
      <sheetName val="ИЦА"/>
      <sheetName val="И"/>
      <sheetName val="ГО"/>
      <sheetName val="ЮФ"/>
      <sheetName val="АФ"/>
      <sheetName val="Изменяемые данные"/>
      <sheetName val="ремонт 25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M2">
            <v>6</v>
          </cell>
        </row>
        <row r="3">
          <cell r="M3" t="str">
            <v>финансовый департамент</v>
          </cell>
        </row>
        <row r="4">
          <cell r="B4">
            <v>1</v>
          </cell>
          <cell r="M4" t="str">
            <v>января</v>
          </cell>
        </row>
        <row r="6">
          <cell r="B6">
            <v>1</v>
          </cell>
        </row>
        <row r="7">
          <cell r="B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З"/>
      <sheetName val="Изменяемые данные"/>
      <sheetName val="группа"/>
      <sheetName val="Форма2"/>
      <sheetName val="из сем"/>
      <sheetName val="Financial ratios А3"/>
      <sheetName val="Форма1"/>
      <sheetName val="Пр2"/>
      <sheetName val="факт 2005 г."/>
      <sheetName val="balans 3"/>
      <sheetName val="Ден потоки"/>
      <sheetName val="00"/>
      <sheetName val="Лист1"/>
      <sheetName val="1.411.1"/>
      <sheetName val="ОТиТБ"/>
      <sheetName val="Haul cons"/>
      <sheetName val="Распределение прибыли"/>
      <sheetName val="СПгнг"/>
      <sheetName val="ремонт 25"/>
      <sheetName val="1610"/>
      <sheetName val="1210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мат расходы"/>
      <sheetName val="Налоги на транспорт"/>
      <sheetName val="6 NK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Hidden"/>
      <sheetName val="ДС МЗК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по 2007 году план на 2008 год"/>
      <sheetName val="Movements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Лист2"/>
      <sheetName val="Книга1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/>
          </cell>
        </row>
      </sheetData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П "/>
      <sheetName val="Тариф"/>
      <sheetName val="БД "/>
      <sheetName val="ПР"/>
      <sheetName val="ОС"/>
      <sheetName val="Строит. КТВ"/>
      <sheetName val="Строит. СПД"/>
      <sheetName val="БПУ"/>
      <sheetName val="БМР"/>
      <sheetName val="ГПО"/>
      <sheetName val="КП"/>
      <sheetName val="Освоение кредита"/>
      <sheetName val="вознаграждение"/>
    </sheetNames>
    <sheetDataSet>
      <sheetData sheetId="0">
        <row r="9">
          <cell r="C9">
            <v>31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amp;"/>
      <sheetName val=" "/>
      <sheetName val="Данные"/>
      <sheetName val="с 1.1.97"/>
      <sheetName val="с 1.1.97 2"/>
      <sheetName val="Лист18"/>
      <sheetName val="Лист1"/>
      <sheetName val="Лист2"/>
      <sheetName val="Лист3"/>
      <sheetName val="с 1.12.98"/>
      <sheetName val="ОборБалФормОтч"/>
      <sheetName val="ТитулЛистОтч"/>
      <sheetName val="справка"/>
      <sheetName val="группа"/>
      <sheetName val="З"/>
      <sheetName val="Форма2"/>
      <sheetName val="Добыча нефти4"/>
      <sheetName val="поставка сравн13"/>
      <sheetName val="1 класс"/>
      <sheetName val="2 класс"/>
      <sheetName val="3 класс"/>
      <sheetName val="4 класс"/>
      <sheetName val="5 класс"/>
      <sheetName val="3310"/>
      <sheetName val="1Утв ТК  Capex 07 "/>
    </sheetNames>
    <sheetDataSet>
      <sheetData sheetId="0" refreshError="1"/>
      <sheetData sheetId="1" refreshError="1"/>
      <sheetData sheetId="2" refreshError="1">
        <row r="1">
          <cell r="A1" t="str">
            <v xml:space="preserve">Дата </v>
          </cell>
          <cell r="B1" t="str">
            <v>Курс закрытия,тенге</v>
          </cell>
          <cell r="C1" t="str">
            <v>Средневзвешенный курс</v>
          </cell>
          <cell r="D1" t="str">
            <v>Объем, тыс.единиц валюты</v>
          </cell>
          <cell r="E1" t="str">
            <v>Кол-во участ-ников</v>
          </cell>
          <cell r="F1" t="str">
            <v>Официальный курс</v>
          </cell>
        </row>
        <row r="2">
          <cell r="A2" t="str">
            <v xml:space="preserve">Дата </v>
          </cell>
          <cell r="B2" t="str">
            <v>Курс закрытия</v>
          </cell>
          <cell r="C2" t="str">
            <v>Средневзвешенный курс</v>
          </cell>
          <cell r="D2" t="str">
            <v>Объем</v>
          </cell>
          <cell r="E2" t="str">
            <v>Кол-во участ-ников</v>
          </cell>
        </row>
        <row r="3">
          <cell r="A3">
            <v>35435</v>
          </cell>
          <cell r="B3">
            <v>74.400000000000006</v>
          </cell>
          <cell r="D3">
            <v>4190</v>
          </cell>
          <cell r="E3">
            <v>23</v>
          </cell>
        </row>
        <row r="4">
          <cell r="A4">
            <v>35436</v>
          </cell>
          <cell r="B4">
            <v>74.950100000000006</v>
          </cell>
          <cell r="D4">
            <v>8965</v>
          </cell>
          <cell r="E4">
            <v>24</v>
          </cell>
        </row>
        <row r="5">
          <cell r="A5">
            <v>35437</v>
          </cell>
          <cell r="B5">
            <v>75.2</v>
          </cell>
          <cell r="D5">
            <v>15025</v>
          </cell>
          <cell r="E5">
            <v>26</v>
          </cell>
        </row>
        <row r="6">
          <cell r="A6">
            <v>35438</v>
          </cell>
          <cell r="B6">
            <v>75.2</v>
          </cell>
          <cell r="D6">
            <v>14495</v>
          </cell>
          <cell r="E6">
            <v>29</v>
          </cell>
        </row>
        <row r="7">
          <cell r="A7">
            <v>35439</v>
          </cell>
          <cell r="B7">
            <v>75.2</v>
          </cell>
          <cell r="D7">
            <v>4165</v>
          </cell>
          <cell r="E7">
            <v>22</v>
          </cell>
        </row>
        <row r="8">
          <cell r="A8">
            <v>35440</v>
          </cell>
          <cell r="B8">
            <v>75.599999999999994</v>
          </cell>
          <cell r="D8">
            <v>9665</v>
          </cell>
          <cell r="E8">
            <v>31</v>
          </cell>
        </row>
        <row r="9">
          <cell r="A9">
            <v>35443</v>
          </cell>
          <cell r="B9">
            <v>75.55</v>
          </cell>
          <cell r="D9">
            <v>11350</v>
          </cell>
          <cell r="E9">
            <v>29</v>
          </cell>
        </row>
        <row r="10">
          <cell r="A10">
            <v>35444</v>
          </cell>
          <cell r="B10">
            <v>75.55</v>
          </cell>
          <cell r="D10">
            <v>3770</v>
          </cell>
          <cell r="E10">
            <v>28</v>
          </cell>
        </row>
        <row r="11">
          <cell r="A11">
            <v>35445</v>
          </cell>
          <cell r="B11">
            <v>75.478999999999999</v>
          </cell>
          <cell r="D11">
            <v>4015</v>
          </cell>
          <cell r="E11">
            <v>28</v>
          </cell>
        </row>
        <row r="12">
          <cell r="A12">
            <v>35446</v>
          </cell>
          <cell r="B12">
            <v>75.63</v>
          </cell>
          <cell r="D12">
            <v>8660</v>
          </cell>
          <cell r="E12">
            <v>27</v>
          </cell>
        </row>
        <row r="13">
          <cell r="A13">
            <v>35447</v>
          </cell>
          <cell r="B13">
            <v>75.650000000000006</v>
          </cell>
          <cell r="D13">
            <v>6390</v>
          </cell>
          <cell r="E13">
            <v>28</v>
          </cell>
        </row>
        <row r="14">
          <cell r="A14">
            <v>35450</v>
          </cell>
          <cell r="B14">
            <v>75.75</v>
          </cell>
          <cell r="D14">
            <v>9725</v>
          </cell>
          <cell r="E14">
            <v>29</v>
          </cell>
        </row>
        <row r="15">
          <cell r="A15">
            <v>35451</v>
          </cell>
          <cell r="B15">
            <v>75.8</v>
          </cell>
          <cell r="D15">
            <v>7745</v>
          </cell>
          <cell r="E15">
            <v>27</v>
          </cell>
        </row>
        <row r="16">
          <cell r="A16">
            <v>35452</v>
          </cell>
          <cell r="B16">
            <v>75.760000000000005</v>
          </cell>
          <cell r="D16">
            <v>2455</v>
          </cell>
          <cell r="E16">
            <v>26</v>
          </cell>
        </row>
        <row r="17">
          <cell r="A17">
            <v>35453</v>
          </cell>
          <cell r="B17">
            <v>75.799899999999994</v>
          </cell>
          <cell r="D17">
            <v>6765</v>
          </cell>
          <cell r="E17">
            <v>28</v>
          </cell>
        </row>
        <row r="18">
          <cell r="A18">
            <v>35454</v>
          </cell>
          <cell r="B18">
            <v>75.6511</v>
          </cell>
          <cell r="D18">
            <v>4270</v>
          </cell>
          <cell r="E18">
            <v>27</v>
          </cell>
        </row>
        <row r="19">
          <cell r="A19">
            <v>35457</v>
          </cell>
          <cell r="B19">
            <v>75.8</v>
          </cell>
          <cell r="D19">
            <v>9775</v>
          </cell>
          <cell r="E19">
            <v>25</v>
          </cell>
        </row>
        <row r="20">
          <cell r="A20">
            <v>35458</v>
          </cell>
          <cell r="B20">
            <v>75.8</v>
          </cell>
          <cell r="D20">
            <v>6855</v>
          </cell>
          <cell r="E20">
            <v>26</v>
          </cell>
        </row>
        <row r="21">
          <cell r="A21">
            <v>35459</v>
          </cell>
          <cell r="B21">
            <v>75.5</v>
          </cell>
          <cell r="D21">
            <v>11500</v>
          </cell>
          <cell r="E21">
            <v>24</v>
          </cell>
        </row>
        <row r="22">
          <cell r="A22">
            <v>35460</v>
          </cell>
          <cell r="B22">
            <v>75.799899999999994</v>
          </cell>
          <cell r="D22">
            <v>3705</v>
          </cell>
          <cell r="E22">
            <v>26</v>
          </cell>
        </row>
        <row r="23">
          <cell r="A23">
            <v>35461</v>
          </cell>
          <cell r="B23">
            <v>75.8</v>
          </cell>
          <cell r="D23">
            <v>5135</v>
          </cell>
          <cell r="E23">
            <v>30</v>
          </cell>
        </row>
        <row r="24">
          <cell r="A24">
            <v>35464</v>
          </cell>
          <cell r="B24">
            <v>75.8</v>
          </cell>
          <cell r="D24">
            <v>5305</v>
          </cell>
          <cell r="E24">
            <v>29</v>
          </cell>
        </row>
        <row r="25">
          <cell r="A25">
            <v>35465</v>
          </cell>
          <cell r="B25">
            <v>75.843999999999994</v>
          </cell>
          <cell r="D25">
            <v>3265</v>
          </cell>
          <cell r="E25">
            <v>28</v>
          </cell>
        </row>
        <row r="26">
          <cell r="A26">
            <v>35466</v>
          </cell>
          <cell r="B26">
            <v>75.8</v>
          </cell>
          <cell r="D26">
            <v>4665</v>
          </cell>
          <cell r="E26">
            <v>27</v>
          </cell>
        </row>
        <row r="27">
          <cell r="A27">
            <v>35467</v>
          </cell>
          <cell r="B27">
            <v>75.89</v>
          </cell>
          <cell r="D27">
            <v>2390</v>
          </cell>
          <cell r="E27">
            <v>26</v>
          </cell>
        </row>
        <row r="28">
          <cell r="A28">
            <v>35468</v>
          </cell>
          <cell r="B28">
            <v>75.95</v>
          </cell>
          <cell r="D28">
            <v>6695</v>
          </cell>
          <cell r="E28">
            <v>28</v>
          </cell>
        </row>
        <row r="29">
          <cell r="A29">
            <v>35471</v>
          </cell>
          <cell r="B29">
            <v>75.999899999999997</v>
          </cell>
          <cell r="D29">
            <v>5750</v>
          </cell>
          <cell r="E29">
            <v>22</v>
          </cell>
        </row>
        <row r="30">
          <cell r="A30">
            <v>35472</v>
          </cell>
          <cell r="B30">
            <v>75.849999999999994</v>
          </cell>
          <cell r="D30">
            <v>5250</v>
          </cell>
          <cell r="E30">
            <v>25</v>
          </cell>
        </row>
        <row r="31">
          <cell r="A31">
            <v>35473</v>
          </cell>
          <cell r="B31">
            <v>75.6999</v>
          </cell>
          <cell r="D31">
            <v>3820</v>
          </cell>
          <cell r="E31">
            <v>21</v>
          </cell>
        </row>
        <row r="32">
          <cell r="A32">
            <v>35474</v>
          </cell>
          <cell r="B32">
            <v>75.64</v>
          </cell>
          <cell r="D32">
            <v>10000</v>
          </cell>
          <cell r="E32">
            <v>24</v>
          </cell>
        </row>
        <row r="33">
          <cell r="A33">
            <v>35475</v>
          </cell>
          <cell r="B33">
            <v>75.5</v>
          </cell>
          <cell r="D33">
            <v>9605</v>
          </cell>
          <cell r="E33">
            <v>21</v>
          </cell>
        </row>
        <row r="34">
          <cell r="A34">
            <v>35478</v>
          </cell>
          <cell r="B34">
            <v>75.650000000000006</v>
          </cell>
          <cell r="D34">
            <v>2420</v>
          </cell>
          <cell r="E34">
            <v>21</v>
          </cell>
        </row>
        <row r="35">
          <cell r="A35">
            <v>35479</v>
          </cell>
          <cell r="B35">
            <v>75.55</v>
          </cell>
          <cell r="D35">
            <v>5800</v>
          </cell>
          <cell r="E35">
            <v>23</v>
          </cell>
        </row>
        <row r="36">
          <cell r="A36">
            <v>35480</v>
          </cell>
          <cell r="B36">
            <v>75.319999999999993</v>
          </cell>
          <cell r="D36">
            <v>10835</v>
          </cell>
          <cell r="E36">
            <v>23</v>
          </cell>
        </row>
        <row r="37">
          <cell r="A37">
            <v>35481</v>
          </cell>
          <cell r="B37">
            <v>75.150000000000006</v>
          </cell>
          <cell r="D37">
            <v>16625</v>
          </cell>
          <cell r="E37">
            <v>24</v>
          </cell>
        </row>
        <row r="38">
          <cell r="A38">
            <v>35482</v>
          </cell>
          <cell r="B38">
            <v>75.5</v>
          </cell>
          <cell r="D38">
            <v>2960</v>
          </cell>
          <cell r="E38">
            <v>19</v>
          </cell>
        </row>
        <row r="39">
          <cell r="A39">
            <v>35485</v>
          </cell>
          <cell r="B39">
            <v>75.8</v>
          </cell>
          <cell r="D39">
            <v>3855</v>
          </cell>
          <cell r="E39">
            <v>22</v>
          </cell>
        </row>
        <row r="40">
          <cell r="A40">
            <v>35486</v>
          </cell>
          <cell r="B40">
            <v>75.709999999999994</v>
          </cell>
          <cell r="D40">
            <v>3220</v>
          </cell>
          <cell r="E40">
            <v>21</v>
          </cell>
        </row>
        <row r="41">
          <cell r="A41">
            <v>35487</v>
          </cell>
          <cell r="B41">
            <v>75.599999999999994</v>
          </cell>
          <cell r="D41">
            <v>3925</v>
          </cell>
          <cell r="E41">
            <v>25</v>
          </cell>
        </row>
        <row r="42">
          <cell r="A42">
            <v>35488</v>
          </cell>
          <cell r="B42">
            <v>75.599999999999994</v>
          </cell>
          <cell r="D42">
            <v>2965</v>
          </cell>
          <cell r="E42">
            <v>21</v>
          </cell>
        </row>
        <row r="43">
          <cell r="A43">
            <v>35489</v>
          </cell>
          <cell r="B43">
            <v>75.619900000000001</v>
          </cell>
          <cell r="D43">
            <v>2185</v>
          </cell>
          <cell r="E43">
            <v>24</v>
          </cell>
        </row>
        <row r="44">
          <cell r="A44">
            <v>35492</v>
          </cell>
          <cell r="B44">
            <v>75.8</v>
          </cell>
          <cell r="D44">
            <v>3410</v>
          </cell>
          <cell r="E44">
            <v>18</v>
          </cell>
        </row>
        <row r="45">
          <cell r="A45">
            <v>35493</v>
          </cell>
          <cell r="B45">
            <v>75.599999999999994</v>
          </cell>
          <cell r="D45">
            <v>3830</v>
          </cell>
          <cell r="E45">
            <v>23</v>
          </cell>
        </row>
        <row r="46">
          <cell r="A46">
            <v>35494</v>
          </cell>
          <cell r="B46">
            <v>75.540000000000006</v>
          </cell>
          <cell r="D46">
            <v>3485</v>
          </cell>
          <cell r="E46">
            <v>21</v>
          </cell>
        </row>
        <row r="47">
          <cell r="A47">
            <v>35495</v>
          </cell>
          <cell r="B47">
            <v>75.41</v>
          </cell>
          <cell r="D47">
            <v>4805</v>
          </cell>
          <cell r="E47">
            <v>19</v>
          </cell>
        </row>
        <row r="48">
          <cell r="A48">
            <v>35496</v>
          </cell>
          <cell r="B48">
            <v>75.59</v>
          </cell>
          <cell r="D48">
            <v>2510</v>
          </cell>
          <cell r="E48">
            <v>20</v>
          </cell>
        </row>
        <row r="49">
          <cell r="A49">
            <v>35499</v>
          </cell>
          <cell r="B49">
            <v>75.47</v>
          </cell>
          <cell r="D49">
            <v>5920</v>
          </cell>
          <cell r="E49">
            <v>22</v>
          </cell>
        </row>
        <row r="50">
          <cell r="A50">
            <v>35500</v>
          </cell>
          <cell r="B50">
            <v>75.540000000000006</v>
          </cell>
          <cell r="D50">
            <v>780</v>
          </cell>
          <cell r="E50">
            <v>21</v>
          </cell>
        </row>
        <row r="51">
          <cell r="A51">
            <v>35501</v>
          </cell>
          <cell r="B51">
            <v>75.38</v>
          </cell>
          <cell r="D51">
            <v>4260</v>
          </cell>
          <cell r="E51">
            <v>20</v>
          </cell>
        </row>
        <row r="52">
          <cell r="A52">
            <v>35502</v>
          </cell>
          <cell r="B52">
            <v>75.180000000000007</v>
          </cell>
          <cell r="D52">
            <v>11005</v>
          </cell>
          <cell r="E52">
            <v>21</v>
          </cell>
        </row>
        <row r="53">
          <cell r="A53">
            <v>35503</v>
          </cell>
          <cell r="B53">
            <v>75.25</v>
          </cell>
          <cell r="D53">
            <v>2305</v>
          </cell>
          <cell r="E53">
            <v>21</v>
          </cell>
        </row>
        <row r="54">
          <cell r="A54">
            <v>35506</v>
          </cell>
          <cell r="B54">
            <v>75.200100000000006</v>
          </cell>
          <cell r="D54">
            <v>5605</v>
          </cell>
          <cell r="E54">
            <v>22</v>
          </cell>
        </row>
        <row r="55">
          <cell r="A55">
            <v>35507</v>
          </cell>
          <cell r="B55">
            <v>75.200100000000006</v>
          </cell>
          <cell r="D55">
            <v>2060</v>
          </cell>
          <cell r="E55">
            <v>22</v>
          </cell>
        </row>
        <row r="56">
          <cell r="A56">
            <v>35508</v>
          </cell>
          <cell r="B56">
            <v>75.125</v>
          </cell>
          <cell r="D56">
            <v>4285</v>
          </cell>
          <cell r="E56">
            <v>24</v>
          </cell>
        </row>
        <row r="57">
          <cell r="A57">
            <v>35509</v>
          </cell>
          <cell r="B57">
            <v>74.900000000000006</v>
          </cell>
          <cell r="D57">
            <v>6300</v>
          </cell>
          <cell r="E57">
            <v>19</v>
          </cell>
        </row>
        <row r="58">
          <cell r="A58">
            <v>35510</v>
          </cell>
          <cell r="B58">
            <v>75.099999999999994</v>
          </cell>
          <cell r="D58">
            <v>4980</v>
          </cell>
          <cell r="E58">
            <v>21</v>
          </cell>
        </row>
        <row r="59">
          <cell r="A59">
            <v>35513</v>
          </cell>
          <cell r="B59">
            <v>75.45</v>
          </cell>
          <cell r="D59">
            <v>2710</v>
          </cell>
          <cell r="E59">
            <v>18</v>
          </cell>
        </row>
        <row r="60">
          <cell r="A60">
            <v>35514</v>
          </cell>
          <cell r="B60">
            <v>75.150000000000006</v>
          </cell>
          <cell r="D60">
            <v>4165</v>
          </cell>
          <cell r="E60">
            <v>22</v>
          </cell>
        </row>
        <row r="61">
          <cell r="A61">
            <v>35515</v>
          </cell>
          <cell r="B61">
            <v>74.69</v>
          </cell>
          <cell r="D61">
            <v>7580</v>
          </cell>
          <cell r="E61">
            <v>22</v>
          </cell>
        </row>
        <row r="62">
          <cell r="A62">
            <v>35516</v>
          </cell>
          <cell r="B62">
            <v>74.286000000000001</v>
          </cell>
          <cell r="D62">
            <v>9940</v>
          </cell>
          <cell r="E62">
            <v>22</v>
          </cell>
        </row>
        <row r="63">
          <cell r="A63">
            <v>35517</v>
          </cell>
          <cell r="B63">
            <v>74.7</v>
          </cell>
          <cell r="D63">
            <v>7090</v>
          </cell>
          <cell r="E63">
            <v>22</v>
          </cell>
        </row>
        <row r="64">
          <cell r="A64">
            <v>35520</v>
          </cell>
          <cell r="B64">
            <v>74.489999999999995</v>
          </cell>
          <cell r="D64">
            <v>2755</v>
          </cell>
          <cell r="E64">
            <v>22</v>
          </cell>
        </row>
        <row r="65">
          <cell r="A65">
            <v>35521</v>
          </cell>
          <cell r="B65">
            <v>74.0501</v>
          </cell>
          <cell r="D65">
            <v>5305</v>
          </cell>
          <cell r="E65">
            <v>23</v>
          </cell>
        </row>
        <row r="66">
          <cell r="A66">
            <v>35522</v>
          </cell>
          <cell r="B66">
            <v>74.28</v>
          </cell>
          <cell r="D66">
            <v>2835</v>
          </cell>
          <cell r="E66">
            <v>21</v>
          </cell>
        </row>
        <row r="67">
          <cell r="A67">
            <v>35523</v>
          </cell>
          <cell r="B67">
            <v>74.34</v>
          </cell>
          <cell r="D67">
            <v>1465</v>
          </cell>
          <cell r="E67">
            <v>22</v>
          </cell>
        </row>
        <row r="68">
          <cell r="A68">
            <v>35524</v>
          </cell>
          <cell r="B68">
            <v>75</v>
          </cell>
          <cell r="D68">
            <v>7190</v>
          </cell>
          <cell r="E68">
            <v>22</v>
          </cell>
        </row>
        <row r="69">
          <cell r="A69">
            <v>35527</v>
          </cell>
          <cell r="B69">
            <v>75.3</v>
          </cell>
          <cell r="D69">
            <v>7870</v>
          </cell>
          <cell r="E69">
            <v>19</v>
          </cell>
        </row>
        <row r="70">
          <cell r="A70">
            <v>35528</v>
          </cell>
          <cell r="B70">
            <v>75.349999999999994</v>
          </cell>
          <cell r="D70">
            <v>4150</v>
          </cell>
          <cell r="E70">
            <v>22</v>
          </cell>
        </row>
        <row r="71">
          <cell r="A71">
            <v>35529</v>
          </cell>
          <cell r="B71">
            <v>75</v>
          </cell>
          <cell r="D71">
            <v>6400</v>
          </cell>
          <cell r="E71">
            <v>23</v>
          </cell>
        </row>
        <row r="72">
          <cell r="A72">
            <v>35530</v>
          </cell>
          <cell r="B72">
            <v>75.5</v>
          </cell>
          <cell r="D72">
            <v>3640</v>
          </cell>
          <cell r="E72">
            <v>24</v>
          </cell>
        </row>
        <row r="73">
          <cell r="A73">
            <v>35531</v>
          </cell>
          <cell r="B73">
            <v>75.6999</v>
          </cell>
          <cell r="D73">
            <v>4530</v>
          </cell>
          <cell r="E73">
            <v>24</v>
          </cell>
        </row>
        <row r="74">
          <cell r="A74">
            <v>35534</v>
          </cell>
          <cell r="B74">
            <v>75.399799999999999</v>
          </cell>
          <cell r="D74">
            <v>4775</v>
          </cell>
          <cell r="E74">
            <v>22</v>
          </cell>
        </row>
        <row r="75">
          <cell r="A75">
            <v>35535</v>
          </cell>
          <cell r="B75">
            <v>74.89</v>
          </cell>
          <cell r="D75">
            <v>6660</v>
          </cell>
          <cell r="E75">
            <v>19</v>
          </cell>
        </row>
        <row r="76">
          <cell r="A76">
            <v>35536</v>
          </cell>
          <cell r="B76">
            <v>74.69</v>
          </cell>
          <cell r="D76">
            <v>4345</v>
          </cell>
          <cell r="E76">
            <v>18</v>
          </cell>
        </row>
        <row r="77">
          <cell r="A77">
            <v>35537</v>
          </cell>
          <cell r="B77">
            <v>75.385000000000005</v>
          </cell>
          <cell r="D77">
            <v>2350</v>
          </cell>
          <cell r="E77">
            <v>21</v>
          </cell>
        </row>
        <row r="78">
          <cell r="A78">
            <v>35538</v>
          </cell>
          <cell r="B78">
            <v>75.7</v>
          </cell>
          <cell r="D78">
            <v>7605</v>
          </cell>
          <cell r="E78">
            <v>23</v>
          </cell>
        </row>
        <row r="79">
          <cell r="A79">
            <v>35541</v>
          </cell>
          <cell r="B79">
            <v>74.95</v>
          </cell>
          <cell r="D79">
            <v>7010</v>
          </cell>
          <cell r="E79">
            <v>22</v>
          </cell>
        </row>
        <row r="80">
          <cell r="A80">
            <v>35542</v>
          </cell>
          <cell r="B80">
            <v>74.67</v>
          </cell>
          <cell r="D80">
            <v>3795</v>
          </cell>
          <cell r="E80">
            <v>23</v>
          </cell>
        </row>
        <row r="81">
          <cell r="A81">
            <v>35543</v>
          </cell>
          <cell r="B81">
            <v>75.010000000000005</v>
          </cell>
          <cell r="D81">
            <v>6210</v>
          </cell>
          <cell r="E81">
            <v>24</v>
          </cell>
        </row>
        <row r="82">
          <cell r="A82">
            <v>35544</v>
          </cell>
          <cell r="B82">
            <v>75.4499</v>
          </cell>
          <cell r="D82">
            <v>2760</v>
          </cell>
          <cell r="E82">
            <v>21</v>
          </cell>
        </row>
        <row r="83">
          <cell r="A83">
            <v>35545</v>
          </cell>
          <cell r="B83">
            <v>75.2</v>
          </cell>
          <cell r="D83">
            <v>3900</v>
          </cell>
          <cell r="E83">
            <v>24</v>
          </cell>
        </row>
        <row r="84">
          <cell r="A84">
            <v>35548</v>
          </cell>
          <cell r="B84">
            <v>74.48</v>
          </cell>
          <cell r="D84">
            <v>6375</v>
          </cell>
          <cell r="E84">
            <v>23</v>
          </cell>
        </row>
        <row r="85">
          <cell r="A85">
            <v>35549</v>
          </cell>
          <cell r="B85">
            <v>75.12</v>
          </cell>
          <cell r="D85">
            <v>1980</v>
          </cell>
          <cell r="E85">
            <v>23</v>
          </cell>
        </row>
        <row r="86">
          <cell r="A86">
            <v>35550</v>
          </cell>
          <cell r="B86">
            <v>75.459999999999994</v>
          </cell>
          <cell r="D86">
            <v>2450</v>
          </cell>
          <cell r="E86">
            <v>19</v>
          </cell>
        </row>
        <row r="87">
          <cell r="A87">
            <v>35554</v>
          </cell>
          <cell r="B87">
            <v>74.739999999999995</v>
          </cell>
          <cell r="D87">
            <v>5095</v>
          </cell>
          <cell r="E87">
            <v>23</v>
          </cell>
        </row>
        <row r="88">
          <cell r="A88">
            <v>35555</v>
          </cell>
          <cell r="B88">
            <v>75.19</v>
          </cell>
          <cell r="D88">
            <v>3240</v>
          </cell>
          <cell r="E88">
            <v>23</v>
          </cell>
        </row>
        <row r="89">
          <cell r="A89">
            <v>35556</v>
          </cell>
          <cell r="B89">
            <v>75.430000000000007</v>
          </cell>
          <cell r="D89">
            <v>1350</v>
          </cell>
          <cell r="E89">
            <v>22</v>
          </cell>
        </row>
        <row r="90">
          <cell r="A90">
            <v>35557</v>
          </cell>
          <cell r="B90">
            <v>75.289000000000001</v>
          </cell>
          <cell r="D90">
            <v>5180</v>
          </cell>
          <cell r="E90">
            <v>26</v>
          </cell>
        </row>
        <row r="91">
          <cell r="A91">
            <v>35558</v>
          </cell>
          <cell r="B91">
            <v>75.599999999999994</v>
          </cell>
          <cell r="D91">
            <v>5275</v>
          </cell>
          <cell r="E91">
            <v>24</v>
          </cell>
        </row>
        <row r="92">
          <cell r="A92">
            <v>35562</v>
          </cell>
          <cell r="B92">
            <v>75.6999</v>
          </cell>
          <cell r="D92">
            <v>2075</v>
          </cell>
          <cell r="E92">
            <v>21</v>
          </cell>
        </row>
        <row r="93">
          <cell r="A93">
            <v>35563</v>
          </cell>
          <cell r="B93">
            <v>75.5</v>
          </cell>
          <cell r="D93">
            <v>3245</v>
          </cell>
          <cell r="E93">
            <v>23</v>
          </cell>
        </row>
        <row r="94">
          <cell r="A94">
            <v>35564</v>
          </cell>
          <cell r="B94">
            <v>75.69</v>
          </cell>
          <cell r="D94">
            <v>4185</v>
          </cell>
          <cell r="E94">
            <v>19</v>
          </cell>
        </row>
        <row r="95">
          <cell r="A95">
            <v>35565</v>
          </cell>
          <cell r="B95">
            <v>75.7</v>
          </cell>
          <cell r="D95">
            <v>9495</v>
          </cell>
          <cell r="E95">
            <v>24</v>
          </cell>
        </row>
        <row r="96">
          <cell r="A96">
            <v>35566</v>
          </cell>
          <cell r="B96">
            <v>75.7</v>
          </cell>
          <cell r="D96">
            <v>6990</v>
          </cell>
          <cell r="E96">
            <v>24</v>
          </cell>
        </row>
        <row r="97">
          <cell r="A97">
            <v>35569</v>
          </cell>
          <cell r="B97">
            <v>75.8</v>
          </cell>
          <cell r="D97">
            <v>4400</v>
          </cell>
          <cell r="E97">
            <v>21</v>
          </cell>
        </row>
        <row r="98">
          <cell r="A98">
            <v>35570</v>
          </cell>
          <cell r="B98">
            <v>75.799899999999994</v>
          </cell>
          <cell r="D98">
            <v>1620</v>
          </cell>
          <cell r="E98">
            <v>22</v>
          </cell>
        </row>
        <row r="99">
          <cell r="A99">
            <v>35571</v>
          </cell>
          <cell r="B99">
            <v>75.790000000000006</v>
          </cell>
          <cell r="D99">
            <v>705</v>
          </cell>
          <cell r="E99">
            <v>20</v>
          </cell>
        </row>
        <row r="100">
          <cell r="A100">
            <v>35572</v>
          </cell>
          <cell r="B100">
            <v>75.5</v>
          </cell>
          <cell r="D100">
            <v>6020</v>
          </cell>
          <cell r="E100">
            <v>22</v>
          </cell>
        </row>
        <row r="101">
          <cell r="A101">
            <v>35573</v>
          </cell>
          <cell r="B101">
            <v>75.66</v>
          </cell>
          <cell r="D101">
            <v>3520</v>
          </cell>
          <cell r="E101">
            <v>23</v>
          </cell>
        </row>
        <row r="102">
          <cell r="A102">
            <v>35576</v>
          </cell>
          <cell r="B102">
            <v>75.010000000000005</v>
          </cell>
          <cell r="D102">
            <v>4785</v>
          </cell>
          <cell r="E102">
            <v>21</v>
          </cell>
        </row>
        <row r="103">
          <cell r="A103">
            <v>35577</v>
          </cell>
          <cell r="B103">
            <v>75.350099999999998</v>
          </cell>
          <cell r="D103">
            <v>4110</v>
          </cell>
          <cell r="E103">
            <v>23</v>
          </cell>
        </row>
        <row r="104">
          <cell r="A104">
            <v>35578</v>
          </cell>
          <cell r="B104">
            <v>75.400000000000006</v>
          </cell>
          <cell r="D104">
            <v>1280</v>
          </cell>
          <cell r="E104">
            <v>21</v>
          </cell>
        </row>
        <row r="105">
          <cell r="A105">
            <v>35579</v>
          </cell>
          <cell r="B105">
            <v>75.7</v>
          </cell>
          <cell r="D105">
            <v>3975</v>
          </cell>
          <cell r="E105">
            <v>26</v>
          </cell>
        </row>
        <row r="106">
          <cell r="A106">
            <v>35580</v>
          </cell>
          <cell r="B106">
            <v>75.48</v>
          </cell>
          <cell r="D106">
            <v>4325</v>
          </cell>
          <cell r="E106">
            <v>25</v>
          </cell>
        </row>
        <row r="107">
          <cell r="A107">
            <v>35583</v>
          </cell>
          <cell r="B107">
            <v>75.56</v>
          </cell>
          <cell r="D107">
            <v>625</v>
          </cell>
          <cell r="E107">
            <v>23</v>
          </cell>
        </row>
        <row r="108">
          <cell r="A108">
            <v>35584</v>
          </cell>
          <cell r="B108">
            <v>75.5</v>
          </cell>
          <cell r="D108">
            <v>4280</v>
          </cell>
          <cell r="E108">
            <v>24</v>
          </cell>
        </row>
        <row r="109">
          <cell r="A109">
            <v>35585</v>
          </cell>
          <cell r="B109">
            <v>75.650000000000006</v>
          </cell>
          <cell r="D109">
            <v>1835</v>
          </cell>
          <cell r="E109">
            <v>23</v>
          </cell>
        </row>
        <row r="110">
          <cell r="A110">
            <v>35586</v>
          </cell>
          <cell r="B110">
            <v>75.5</v>
          </cell>
          <cell r="D110">
            <v>2035</v>
          </cell>
          <cell r="E110">
            <v>26</v>
          </cell>
        </row>
        <row r="111">
          <cell r="A111">
            <v>35587</v>
          </cell>
          <cell r="B111">
            <v>75.66</v>
          </cell>
          <cell r="D111">
            <v>2400</v>
          </cell>
          <cell r="E111">
            <v>24</v>
          </cell>
        </row>
        <row r="112">
          <cell r="A112">
            <v>35590</v>
          </cell>
          <cell r="B112">
            <v>75.539900000000003</v>
          </cell>
          <cell r="D112">
            <v>2685</v>
          </cell>
          <cell r="E112">
            <v>23</v>
          </cell>
        </row>
        <row r="113">
          <cell r="A113">
            <v>35591</v>
          </cell>
          <cell r="B113">
            <v>75.53</v>
          </cell>
          <cell r="D113">
            <v>3880</v>
          </cell>
          <cell r="E113">
            <v>23</v>
          </cell>
        </row>
        <row r="114">
          <cell r="A114">
            <v>35592</v>
          </cell>
          <cell r="B114">
            <v>75.599999999999994</v>
          </cell>
          <cell r="D114">
            <v>1865</v>
          </cell>
          <cell r="E114">
            <v>25</v>
          </cell>
        </row>
        <row r="115">
          <cell r="A115">
            <v>35593</v>
          </cell>
          <cell r="B115">
            <v>75.537999999999997</v>
          </cell>
          <cell r="D115">
            <v>2465</v>
          </cell>
          <cell r="E115">
            <v>24</v>
          </cell>
        </row>
        <row r="116">
          <cell r="A116">
            <v>35594</v>
          </cell>
          <cell r="B116">
            <v>75.499899999999997</v>
          </cell>
          <cell r="D116">
            <v>3625</v>
          </cell>
          <cell r="E116">
            <v>24</v>
          </cell>
        </row>
        <row r="117">
          <cell r="A117">
            <v>35597</v>
          </cell>
          <cell r="B117">
            <v>75.45</v>
          </cell>
          <cell r="D117">
            <v>4550</v>
          </cell>
          <cell r="E117">
            <v>25</v>
          </cell>
        </row>
        <row r="118">
          <cell r="A118">
            <v>35598</v>
          </cell>
          <cell r="B118">
            <v>75.45</v>
          </cell>
          <cell r="D118">
            <v>790</v>
          </cell>
          <cell r="E118">
            <v>24</v>
          </cell>
        </row>
        <row r="119">
          <cell r="A119">
            <v>35599</v>
          </cell>
          <cell r="B119">
            <v>75.47</v>
          </cell>
          <cell r="D119">
            <v>2135</v>
          </cell>
          <cell r="E119">
            <v>22</v>
          </cell>
        </row>
        <row r="120">
          <cell r="A120">
            <v>35600</v>
          </cell>
          <cell r="B120">
            <v>75.440600000000003</v>
          </cell>
          <cell r="D120">
            <v>2975</v>
          </cell>
          <cell r="E120">
            <v>24</v>
          </cell>
        </row>
        <row r="121">
          <cell r="A121">
            <v>35601</v>
          </cell>
          <cell r="B121">
            <v>75.53</v>
          </cell>
          <cell r="D121">
            <v>230</v>
          </cell>
          <cell r="E121">
            <v>24</v>
          </cell>
        </row>
        <row r="122">
          <cell r="A122">
            <v>35604</v>
          </cell>
          <cell r="B122">
            <v>75.400099999999995</v>
          </cell>
          <cell r="D122">
            <v>855</v>
          </cell>
          <cell r="E122">
            <v>22</v>
          </cell>
        </row>
        <row r="123">
          <cell r="A123">
            <v>35605</v>
          </cell>
          <cell r="B123">
            <v>75.494900000000001</v>
          </cell>
          <cell r="D123">
            <v>1220</v>
          </cell>
          <cell r="E123">
            <v>24</v>
          </cell>
        </row>
        <row r="124">
          <cell r="A124">
            <v>35606</v>
          </cell>
          <cell r="B124">
            <v>75.42</v>
          </cell>
          <cell r="D124">
            <v>1150</v>
          </cell>
          <cell r="E124">
            <v>22</v>
          </cell>
        </row>
        <row r="125">
          <cell r="A125">
            <v>35607</v>
          </cell>
          <cell r="B125">
            <v>75.34</v>
          </cell>
          <cell r="D125">
            <v>3965</v>
          </cell>
          <cell r="E125">
            <v>24</v>
          </cell>
        </row>
        <row r="126">
          <cell r="A126">
            <v>35608</v>
          </cell>
          <cell r="B126">
            <v>75.465000000000003</v>
          </cell>
          <cell r="D126">
            <v>6300</v>
          </cell>
          <cell r="E126">
            <v>23</v>
          </cell>
        </row>
        <row r="127">
          <cell r="A127">
            <v>35611</v>
          </cell>
          <cell r="B127">
            <v>75.575000000000003</v>
          </cell>
          <cell r="D127">
            <v>970</v>
          </cell>
          <cell r="E127">
            <v>25</v>
          </cell>
        </row>
        <row r="128">
          <cell r="A128">
            <v>35612</v>
          </cell>
          <cell r="B128">
            <v>75.703999999999994</v>
          </cell>
          <cell r="D128">
            <v>2160</v>
          </cell>
          <cell r="E128">
            <v>25</v>
          </cell>
        </row>
        <row r="129">
          <cell r="A129">
            <v>35613</v>
          </cell>
          <cell r="B129">
            <v>75.8</v>
          </cell>
          <cell r="D129">
            <v>5905</v>
          </cell>
          <cell r="E129">
            <v>24</v>
          </cell>
        </row>
        <row r="130">
          <cell r="A130">
            <v>35614</v>
          </cell>
          <cell r="B130">
            <v>75.849999999999994</v>
          </cell>
          <cell r="D130">
            <v>3095</v>
          </cell>
          <cell r="E130">
            <v>21</v>
          </cell>
        </row>
        <row r="131">
          <cell r="A131">
            <v>35615</v>
          </cell>
          <cell r="B131">
            <v>75.83</v>
          </cell>
          <cell r="D131">
            <v>6075</v>
          </cell>
          <cell r="E131">
            <v>24</v>
          </cell>
        </row>
        <row r="132">
          <cell r="A132">
            <v>35618</v>
          </cell>
          <cell r="B132">
            <v>75.849999999999994</v>
          </cell>
          <cell r="D132">
            <v>5355</v>
          </cell>
          <cell r="E132">
            <v>24</v>
          </cell>
        </row>
        <row r="133">
          <cell r="A133">
            <v>35619</v>
          </cell>
          <cell r="B133">
            <v>75.599999999999994</v>
          </cell>
          <cell r="D133">
            <v>6915</v>
          </cell>
          <cell r="E133">
            <v>21</v>
          </cell>
        </row>
        <row r="134">
          <cell r="A134">
            <v>35620</v>
          </cell>
          <cell r="B134">
            <v>75.569999999999993</v>
          </cell>
          <cell r="D134">
            <v>3120</v>
          </cell>
          <cell r="E134">
            <v>23</v>
          </cell>
        </row>
        <row r="135">
          <cell r="A135">
            <v>35621</v>
          </cell>
          <cell r="B135">
            <v>75.36</v>
          </cell>
          <cell r="D135">
            <v>4885</v>
          </cell>
          <cell r="E135">
            <v>24</v>
          </cell>
        </row>
        <row r="136">
          <cell r="A136">
            <v>35622</v>
          </cell>
          <cell r="B136">
            <v>75.36</v>
          </cell>
          <cell r="D136">
            <v>2735</v>
          </cell>
          <cell r="E136">
            <v>23</v>
          </cell>
        </row>
        <row r="137">
          <cell r="A137">
            <v>35625</v>
          </cell>
          <cell r="B137">
            <v>75.260000000000005</v>
          </cell>
          <cell r="D137">
            <v>4015</v>
          </cell>
          <cell r="E137">
            <v>24</v>
          </cell>
        </row>
        <row r="138">
          <cell r="A138">
            <v>35626</v>
          </cell>
          <cell r="B138">
            <v>75.200500000000005</v>
          </cell>
          <cell r="D138">
            <v>2450</v>
          </cell>
          <cell r="E138">
            <v>26</v>
          </cell>
        </row>
        <row r="139">
          <cell r="A139">
            <v>35627</v>
          </cell>
          <cell r="B139">
            <v>75.1999</v>
          </cell>
          <cell r="D139">
            <v>4455</v>
          </cell>
          <cell r="E139">
            <v>20</v>
          </cell>
        </row>
        <row r="140">
          <cell r="A140">
            <v>35628</v>
          </cell>
          <cell r="B140">
            <v>75.150000000000006</v>
          </cell>
          <cell r="D140">
            <v>7295</v>
          </cell>
          <cell r="E140">
            <v>24</v>
          </cell>
        </row>
        <row r="141">
          <cell r="A141">
            <v>35629</v>
          </cell>
          <cell r="B141">
            <v>75.5</v>
          </cell>
          <cell r="D141">
            <v>1415</v>
          </cell>
          <cell r="E141">
            <v>23</v>
          </cell>
        </row>
        <row r="142">
          <cell r="A142">
            <v>35632</v>
          </cell>
          <cell r="B142">
            <v>75.447999999999993</v>
          </cell>
          <cell r="D142">
            <v>2175</v>
          </cell>
          <cell r="E142">
            <v>25</v>
          </cell>
        </row>
        <row r="143">
          <cell r="A143">
            <v>35633</v>
          </cell>
          <cell r="B143">
            <v>75.5899</v>
          </cell>
          <cell r="D143">
            <v>2115</v>
          </cell>
          <cell r="E143">
            <v>23</v>
          </cell>
        </row>
        <row r="144">
          <cell r="A144">
            <v>35634</v>
          </cell>
          <cell r="B144">
            <v>75.799899999999994</v>
          </cell>
          <cell r="D144">
            <v>5620</v>
          </cell>
          <cell r="E144">
            <v>23</v>
          </cell>
        </row>
        <row r="145">
          <cell r="A145">
            <v>35635</v>
          </cell>
          <cell r="B145">
            <v>75.739999999999995</v>
          </cell>
          <cell r="D145">
            <v>1700</v>
          </cell>
          <cell r="E145">
            <v>24</v>
          </cell>
        </row>
        <row r="146">
          <cell r="A146">
            <v>35636</v>
          </cell>
          <cell r="B146">
            <v>75.784899999999993</v>
          </cell>
          <cell r="D146">
            <v>1710</v>
          </cell>
          <cell r="E146">
            <v>24</v>
          </cell>
        </row>
        <row r="147">
          <cell r="A147">
            <v>35639</v>
          </cell>
          <cell r="B147">
            <v>75.8</v>
          </cell>
          <cell r="D147">
            <v>2555</v>
          </cell>
          <cell r="E147">
            <v>21</v>
          </cell>
        </row>
        <row r="148">
          <cell r="A148">
            <v>35640</v>
          </cell>
          <cell r="B148">
            <v>75.8</v>
          </cell>
          <cell r="D148">
            <v>3840</v>
          </cell>
          <cell r="E148">
            <v>20</v>
          </cell>
        </row>
        <row r="149">
          <cell r="A149">
            <v>35641</v>
          </cell>
          <cell r="B149">
            <v>75.760000000000005</v>
          </cell>
          <cell r="D149">
            <v>2865</v>
          </cell>
          <cell r="E149">
            <v>19</v>
          </cell>
        </row>
        <row r="150">
          <cell r="A150">
            <v>35642</v>
          </cell>
          <cell r="B150">
            <v>75.775000000000006</v>
          </cell>
          <cell r="D150">
            <v>1140</v>
          </cell>
          <cell r="E150">
            <v>21</v>
          </cell>
        </row>
        <row r="151">
          <cell r="A151">
            <v>35643</v>
          </cell>
          <cell r="B151">
            <v>75.8</v>
          </cell>
          <cell r="D151">
            <v>1495</v>
          </cell>
          <cell r="E151">
            <v>21</v>
          </cell>
        </row>
        <row r="152">
          <cell r="A152">
            <v>35646</v>
          </cell>
          <cell r="B152">
            <v>75.8</v>
          </cell>
          <cell r="D152">
            <v>685</v>
          </cell>
          <cell r="E152">
            <v>18</v>
          </cell>
        </row>
        <row r="153">
          <cell r="A153">
            <v>35647</v>
          </cell>
          <cell r="B153">
            <v>75.8</v>
          </cell>
          <cell r="D153">
            <v>2080</v>
          </cell>
          <cell r="E153">
            <v>19</v>
          </cell>
        </row>
        <row r="154">
          <cell r="A154">
            <v>35648</v>
          </cell>
          <cell r="B154">
            <v>75.798000000000002</v>
          </cell>
          <cell r="D154">
            <v>1095</v>
          </cell>
          <cell r="E154">
            <v>21</v>
          </cell>
        </row>
        <row r="155">
          <cell r="A155">
            <v>35649</v>
          </cell>
          <cell r="B155">
            <v>75.778000000000006</v>
          </cell>
          <cell r="D155">
            <v>1715</v>
          </cell>
          <cell r="E155">
            <v>19</v>
          </cell>
        </row>
        <row r="156">
          <cell r="A156">
            <v>35650</v>
          </cell>
          <cell r="B156">
            <v>75.799899999999994</v>
          </cell>
          <cell r="D156">
            <v>2030</v>
          </cell>
          <cell r="E156">
            <v>22</v>
          </cell>
        </row>
        <row r="157">
          <cell r="A157">
            <v>35653</v>
          </cell>
          <cell r="B157">
            <v>75.73</v>
          </cell>
          <cell r="D157">
            <v>3715</v>
          </cell>
          <cell r="E157">
            <v>23</v>
          </cell>
        </row>
        <row r="158">
          <cell r="A158">
            <v>35654</v>
          </cell>
          <cell r="B158">
            <v>75.8</v>
          </cell>
          <cell r="D158">
            <v>1840</v>
          </cell>
          <cell r="E158">
            <v>21</v>
          </cell>
        </row>
        <row r="159">
          <cell r="A159">
            <v>35655</v>
          </cell>
          <cell r="B159">
            <v>75.799000000000007</v>
          </cell>
          <cell r="D159">
            <v>2750</v>
          </cell>
          <cell r="E159">
            <v>21</v>
          </cell>
        </row>
        <row r="160">
          <cell r="A160">
            <v>35656</v>
          </cell>
          <cell r="B160">
            <v>75.73</v>
          </cell>
          <cell r="D160">
            <v>4185</v>
          </cell>
          <cell r="E160">
            <v>24</v>
          </cell>
        </row>
        <row r="161">
          <cell r="A161">
            <v>35657</v>
          </cell>
          <cell r="B161">
            <v>75.8</v>
          </cell>
          <cell r="D161">
            <v>4410</v>
          </cell>
          <cell r="E161">
            <v>16</v>
          </cell>
        </row>
        <row r="162">
          <cell r="A162">
            <v>35660</v>
          </cell>
          <cell r="B162">
            <v>75.8</v>
          </cell>
          <cell r="D162">
            <v>3020</v>
          </cell>
          <cell r="E162">
            <v>19</v>
          </cell>
        </row>
        <row r="163">
          <cell r="A163">
            <v>35661</v>
          </cell>
          <cell r="B163">
            <v>75.8</v>
          </cell>
          <cell r="D163">
            <v>2190</v>
          </cell>
          <cell r="E163">
            <v>18</v>
          </cell>
        </row>
        <row r="164">
          <cell r="A164">
            <v>35662</v>
          </cell>
          <cell r="B164">
            <v>75.759</v>
          </cell>
          <cell r="D164">
            <v>4315</v>
          </cell>
          <cell r="E164">
            <v>25</v>
          </cell>
        </row>
        <row r="165">
          <cell r="A165">
            <v>35663</v>
          </cell>
          <cell r="B165">
            <v>75.790000000000006</v>
          </cell>
          <cell r="D165">
            <v>620</v>
          </cell>
          <cell r="E165">
            <v>19</v>
          </cell>
        </row>
        <row r="166">
          <cell r="A166">
            <v>35664</v>
          </cell>
          <cell r="B166">
            <v>75.8</v>
          </cell>
          <cell r="D166">
            <v>2870</v>
          </cell>
          <cell r="E166">
            <v>16</v>
          </cell>
        </row>
        <row r="167">
          <cell r="A167">
            <v>35667</v>
          </cell>
          <cell r="B167">
            <v>75.8</v>
          </cell>
          <cell r="D167">
            <v>3140</v>
          </cell>
          <cell r="E167">
            <v>19</v>
          </cell>
        </row>
        <row r="168">
          <cell r="A168">
            <v>35668</v>
          </cell>
          <cell r="B168">
            <v>75.799700000000001</v>
          </cell>
          <cell r="D168">
            <v>6935</v>
          </cell>
          <cell r="E168">
            <v>26</v>
          </cell>
        </row>
        <row r="169">
          <cell r="A169">
            <v>35669</v>
          </cell>
          <cell r="B169">
            <v>75.8</v>
          </cell>
          <cell r="D169">
            <v>6770</v>
          </cell>
          <cell r="E169">
            <v>22</v>
          </cell>
        </row>
        <row r="170">
          <cell r="A170">
            <v>35670</v>
          </cell>
          <cell r="B170">
            <v>75.8</v>
          </cell>
          <cell r="D170">
            <v>4490</v>
          </cell>
          <cell r="E170">
            <v>17</v>
          </cell>
        </row>
        <row r="171">
          <cell r="A171">
            <v>35671</v>
          </cell>
          <cell r="B171">
            <v>75.8</v>
          </cell>
          <cell r="D171">
            <v>15950</v>
          </cell>
          <cell r="E171">
            <v>21</v>
          </cell>
        </row>
        <row r="172">
          <cell r="A172">
            <v>35674</v>
          </cell>
          <cell r="B172">
            <v>75.8</v>
          </cell>
          <cell r="D172">
            <v>2020</v>
          </cell>
          <cell r="E172">
            <v>19</v>
          </cell>
        </row>
        <row r="173">
          <cell r="A173">
            <v>35675</v>
          </cell>
          <cell r="B173">
            <v>75.8</v>
          </cell>
          <cell r="D173">
            <v>10170</v>
          </cell>
          <cell r="E173">
            <v>19</v>
          </cell>
        </row>
        <row r="174">
          <cell r="A174">
            <v>35676</v>
          </cell>
          <cell r="B174">
            <v>75.8</v>
          </cell>
          <cell r="D174">
            <v>3580</v>
          </cell>
          <cell r="E174">
            <v>12</v>
          </cell>
        </row>
        <row r="175">
          <cell r="A175">
            <v>35677</v>
          </cell>
          <cell r="B175">
            <v>75.8</v>
          </cell>
          <cell r="D175">
            <v>3385</v>
          </cell>
          <cell r="E175">
            <v>20</v>
          </cell>
        </row>
        <row r="176">
          <cell r="A176">
            <v>35678</v>
          </cell>
          <cell r="B176">
            <v>75.8</v>
          </cell>
          <cell r="D176">
            <v>2890</v>
          </cell>
          <cell r="E176">
            <v>15</v>
          </cell>
        </row>
        <row r="177">
          <cell r="A177">
            <v>35681</v>
          </cell>
          <cell r="B177">
            <v>75.8</v>
          </cell>
          <cell r="D177">
            <v>1035</v>
          </cell>
          <cell r="E177">
            <v>17</v>
          </cell>
        </row>
        <row r="178">
          <cell r="A178">
            <v>35682</v>
          </cell>
          <cell r="B178">
            <v>75.73</v>
          </cell>
          <cell r="D178">
            <v>1575</v>
          </cell>
          <cell r="E178">
            <v>20</v>
          </cell>
        </row>
        <row r="179">
          <cell r="A179">
            <v>35683</v>
          </cell>
          <cell r="B179">
            <v>75.750200000000007</v>
          </cell>
          <cell r="D179">
            <v>110</v>
          </cell>
          <cell r="E179">
            <v>18</v>
          </cell>
        </row>
        <row r="180">
          <cell r="A180">
            <v>35684</v>
          </cell>
          <cell r="B180">
            <v>75.8</v>
          </cell>
          <cell r="D180">
            <v>3365</v>
          </cell>
          <cell r="E180">
            <v>17</v>
          </cell>
        </row>
        <row r="181">
          <cell r="A181">
            <v>35685</v>
          </cell>
          <cell r="B181">
            <v>75.8</v>
          </cell>
          <cell r="D181">
            <v>4245</v>
          </cell>
          <cell r="E181">
            <v>19</v>
          </cell>
        </row>
        <row r="182">
          <cell r="A182">
            <v>35688</v>
          </cell>
          <cell r="B182">
            <v>75.8</v>
          </cell>
          <cell r="D182">
            <v>4555</v>
          </cell>
          <cell r="E182">
            <v>17</v>
          </cell>
        </row>
        <row r="183">
          <cell r="A183">
            <v>35689</v>
          </cell>
          <cell r="B183">
            <v>75.8</v>
          </cell>
          <cell r="D183">
            <v>3165</v>
          </cell>
          <cell r="E183">
            <v>12</v>
          </cell>
        </row>
        <row r="184">
          <cell r="A184">
            <v>35690</v>
          </cell>
          <cell r="B184">
            <v>75.750200000000007</v>
          </cell>
          <cell r="D184">
            <v>115</v>
          </cell>
          <cell r="E184">
            <v>15</v>
          </cell>
        </row>
        <row r="185">
          <cell r="A185">
            <v>35691</v>
          </cell>
          <cell r="B185">
            <v>75.7</v>
          </cell>
          <cell r="D185">
            <v>15</v>
          </cell>
          <cell r="E185">
            <v>18</v>
          </cell>
        </row>
        <row r="186">
          <cell r="A186">
            <v>35692</v>
          </cell>
          <cell r="B186">
            <v>75.73</v>
          </cell>
          <cell r="D186">
            <v>835</v>
          </cell>
          <cell r="E186">
            <v>16</v>
          </cell>
        </row>
        <row r="187">
          <cell r="A187">
            <v>35695</v>
          </cell>
          <cell r="B187">
            <v>75.8</v>
          </cell>
          <cell r="D187">
            <v>1815</v>
          </cell>
          <cell r="E187">
            <v>16</v>
          </cell>
        </row>
        <row r="188">
          <cell r="A188">
            <v>35696</v>
          </cell>
          <cell r="B188">
            <v>75.8</v>
          </cell>
          <cell r="D188">
            <v>1585</v>
          </cell>
          <cell r="E188">
            <v>13</v>
          </cell>
        </row>
        <row r="189">
          <cell r="A189">
            <v>35697</v>
          </cell>
          <cell r="B189">
            <v>75.8</v>
          </cell>
          <cell r="D189">
            <v>405</v>
          </cell>
          <cell r="E189">
            <v>11</v>
          </cell>
        </row>
        <row r="190">
          <cell r="A190">
            <v>35698</v>
          </cell>
          <cell r="B190">
            <v>75.8</v>
          </cell>
          <cell r="D190">
            <v>2560</v>
          </cell>
          <cell r="E190">
            <v>14</v>
          </cell>
        </row>
        <row r="191">
          <cell r="A191">
            <v>35699</v>
          </cell>
          <cell r="B191">
            <v>75.799000000000007</v>
          </cell>
          <cell r="D191">
            <v>305</v>
          </cell>
          <cell r="E191">
            <v>16</v>
          </cell>
        </row>
        <row r="192">
          <cell r="A192">
            <v>35702</v>
          </cell>
          <cell r="B192">
            <v>75.5</v>
          </cell>
          <cell r="D192">
            <v>3885</v>
          </cell>
          <cell r="E192">
            <v>17</v>
          </cell>
        </row>
        <row r="193">
          <cell r="A193">
            <v>35703</v>
          </cell>
          <cell r="B193">
            <v>75.739999999999995</v>
          </cell>
          <cell r="D193">
            <v>3140</v>
          </cell>
          <cell r="E193">
            <v>19</v>
          </cell>
        </row>
        <row r="194">
          <cell r="A194">
            <v>35704</v>
          </cell>
          <cell r="B194">
            <v>75.8</v>
          </cell>
          <cell r="D194">
            <v>1010</v>
          </cell>
          <cell r="E194">
            <v>15</v>
          </cell>
        </row>
        <row r="195">
          <cell r="A195">
            <v>35705</v>
          </cell>
          <cell r="B195">
            <v>75.66</v>
          </cell>
          <cell r="D195">
            <v>1945</v>
          </cell>
          <cell r="E195">
            <v>16</v>
          </cell>
        </row>
        <row r="196">
          <cell r="A196">
            <v>35706</v>
          </cell>
          <cell r="B196">
            <v>75.8</v>
          </cell>
          <cell r="D196">
            <v>980</v>
          </cell>
          <cell r="E196">
            <v>19</v>
          </cell>
        </row>
        <row r="197">
          <cell r="A197">
            <v>35709</v>
          </cell>
          <cell r="B197">
            <v>75.8</v>
          </cell>
          <cell r="D197">
            <v>1120</v>
          </cell>
          <cell r="E197">
            <v>15</v>
          </cell>
        </row>
        <row r="198">
          <cell r="A198">
            <v>35710</v>
          </cell>
          <cell r="B198">
            <v>75.8</v>
          </cell>
          <cell r="D198">
            <v>2895</v>
          </cell>
          <cell r="E198">
            <v>16</v>
          </cell>
        </row>
        <row r="199">
          <cell r="A199">
            <v>35711</v>
          </cell>
          <cell r="B199">
            <v>75.8</v>
          </cell>
          <cell r="D199">
            <v>340</v>
          </cell>
          <cell r="E199">
            <v>14</v>
          </cell>
        </row>
        <row r="200">
          <cell r="A200">
            <v>35712</v>
          </cell>
          <cell r="B200">
            <v>75.799899999999994</v>
          </cell>
          <cell r="D200">
            <v>420</v>
          </cell>
          <cell r="E200">
            <v>18</v>
          </cell>
        </row>
        <row r="201">
          <cell r="A201">
            <v>35713</v>
          </cell>
          <cell r="B201">
            <v>75.745000000000005</v>
          </cell>
          <cell r="D201">
            <v>360</v>
          </cell>
          <cell r="E201">
            <v>17</v>
          </cell>
        </row>
        <row r="202">
          <cell r="A202">
            <v>35716</v>
          </cell>
          <cell r="B202">
            <v>75.7</v>
          </cell>
          <cell r="D202">
            <v>905</v>
          </cell>
          <cell r="E202">
            <v>17</v>
          </cell>
        </row>
        <row r="203">
          <cell r="A203">
            <v>35717</v>
          </cell>
          <cell r="B203">
            <v>75.750100000000003</v>
          </cell>
          <cell r="D203">
            <v>855</v>
          </cell>
          <cell r="E203">
            <v>14</v>
          </cell>
        </row>
        <row r="204">
          <cell r="A204">
            <v>35718</v>
          </cell>
          <cell r="B204">
            <v>75.795000000000002</v>
          </cell>
          <cell r="D204">
            <v>305</v>
          </cell>
          <cell r="E204">
            <v>16</v>
          </cell>
        </row>
        <row r="205">
          <cell r="A205">
            <v>35719</v>
          </cell>
          <cell r="B205">
            <v>75.689899999999994</v>
          </cell>
          <cell r="D205">
            <v>1545</v>
          </cell>
          <cell r="E205">
            <v>21</v>
          </cell>
        </row>
        <row r="206">
          <cell r="A206">
            <v>35720</v>
          </cell>
          <cell r="B206">
            <v>75.489999999999995</v>
          </cell>
          <cell r="D206">
            <v>1980</v>
          </cell>
          <cell r="E206">
            <v>23</v>
          </cell>
        </row>
        <row r="207">
          <cell r="A207">
            <v>35723</v>
          </cell>
          <cell r="B207">
            <v>75.599999999999994</v>
          </cell>
          <cell r="D207">
            <v>2050</v>
          </cell>
          <cell r="E207">
            <v>22</v>
          </cell>
        </row>
        <row r="208">
          <cell r="A208">
            <v>35724</v>
          </cell>
          <cell r="B208">
            <v>75.450100000000006</v>
          </cell>
          <cell r="D208">
            <v>1015</v>
          </cell>
          <cell r="E208">
            <v>21</v>
          </cell>
        </row>
        <row r="209">
          <cell r="A209">
            <v>35725</v>
          </cell>
          <cell r="B209">
            <v>75.5</v>
          </cell>
          <cell r="D209">
            <v>350</v>
          </cell>
          <cell r="E209">
            <v>21</v>
          </cell>
        </row>
        <row r="210">
          <cell r="A210">
            <v>35726</v>
          </cell>
          <cell r="B210">
            <v>75.444999999999993</v>
          </cell>
          <cell r="D210">
            <v>11835</v>
          </cell>
          <cell r="E210">
            <v>21</v>
          </cell>
        </row>
        <row r="211">
          <cell r="A211">
            <v>35727</v>
          </cell>
          <cell r="B211">
            <v>75.55</v>
          </cell>
          <cell r="D211">
            <v>695</v>
          </cell>
          <cell r="E211">
            <v>21</v>
          </cell>
        </row>
        <row r="212">
          <cell r="A212">
            <v>35730</v>
          </cell>
          <cell r="B212">
            <v>75.72</v>
          </cell>
          <cell r="D212">
            <v>1725</v>
          </cell>
          <cell r="E212">
            <v>21</v>
          </cell>
        </row>
        <row r="213">
          <cell r="A213">
            <v>35731</v>
          </cell>
          <cell r="B213">
            <v>75.599999999999994</v>
          </cell>
          <cell r="D213">
            <v>1155</v>
          </cell>
          <cell r="E213">
            <v>22</v>
          </cell>
        </row>
        <row r="214">
          <cell r="A214">
            <v>35732</v>
          </cell>
          <cell r="B214">
            <v>75.790000000000006</v>
          </cell>
          <cell r="D214">
            <v>1950</v>
          </cell>
          <cell r="E214">
            <v>21</v>
          </cell>
        </row>
        <row r="215">
          <cell r="A215">
            <v>35733</v>
          </cell>
          <cell r="B215">
            <v>75.784000000000006</v>
          </cell>
          <cell r="D215">
            <v>3015</v>
          </cell>
          <cell r="E215">
            <v>20</v>
          </cell>
        </row>
        <row r="216">
          <cell r="A216">
            <v>35734</v>
          </cell>
          <cell r="B216">
            <v>75.8</v>
          </cell>
          <cell r="D216">
            <v>15695</v>
          </cell>
          <cell r="E216">
            <v>19</v>
          </cell>
        </row>
        <row r="217">
          <cell r="A217">
            <v>35737</v>
          </cell>
          <cell r="B217">
            <v>75.8</v>
          </cell>
          <cell r="D217">
            <v>1320</v>
          </cell>
          <cell r="E217">
            <v>21</v>
          </cell>
        </row>
        <row r="218">
          <cell r="A218">
            <v>35738</v>
          </cell>
          <cell r="B218">
            <v>75.8</v>
          </cell>
          <cell r="D218">
            <v>8900</v>
          </cell>
          <cell r="E218">
            <v>18</v>
          </cell>
        </row>
        <row r="219">
          <cell r="A219">
            <v>35739</v>
          </cell>
          <cell r="B219">
            <v>75.8</v>
          </cell>
          <cell r="D219">
            <v>4465</v>
          </cell>
          <cell r="E219">
            <v>15</v>
          </cell>
        </row>
        <row r="220">
          <cell r="A220">
            <v>35740</v>
          </cell>
          <cell r="B220">
            <v>75.8</v>
          </cell>
          <cell r="D220">
            <v>1975</v>
          </cell>
          <cell r="E220">
            <v>16</v>
          </cell>
        </row>
        <row r="221">
          <cell r="A221">
            <v>35741</v>
          </cell>
          <cell r="B221">
            <v>75.8</v>
          </cell>
          <cell r="D221">
            <v>6350</v>
          </cell>
          <cell r="E221">
            <v>17</v>
          </cell>
        </row>
        <row r="222">
          <cell r="A222">
            <v>35744</v>
          </cell>
          <cell r="B222">
            <v>75.8</v>
          </cell>
          <cell r="D222">
            <v>3635</v>
          </cell>
          <cell r="E222">
            <v>18</v>
          </cell>
        </row>
        <row r="223">
          <cell r="A223">
            <v>35745</v>
          </cell>
          <cell r="B223">
            <v>75.8</v>
          </cell>
          <cell r="D223">
            <v>5750</v>
          </cell>
          <cell r="E223">
            <v>20</v>
          </cell>
        </row>
        <row r="224">
          <cell r="A224">
            <v>35746</v>
          </cell>
          <cell r="B224">
            <v>75.8</v>
          </cell>
          <cell r="D224">
            <v>6830</v>
          </cell>
          <cell r="E224">
            <v>17</v>
          </cell>
        </row>
        <row r="225">
          <cell r="A225">
            <v>35747</v>
          </cell>
          <cell r="B225">
            <v>75.724999999999994</v>
          </cell>
          <cell r="D225">
            <v>8360</v>
          </cell>
          <cell r="E225">
            <v>19</v>
          </cell>
        </row>
        <row r="226">
          <cell r="A226">
            <v>35748</v>
          </cell>
          <cell r="B226">
            <v>75.8</v>
          </cell>
          <cell r="D226">
            <v>2370</v>
          </cell>
          <cell r="E226">
            <v>16</v>
          </cell>
        </row>
        <row r="227">
          <cell r="A227">
            <v>35751</v>
          </cell>
          <cell r="B227">
            <v>75.8</v>
          </cell>
          <cell r="D227">
            <v>790</v>
          </cell>
          <cell r="E227">
            <v>15</v>
          </cell>
        </row>
        <row r="228">
          <cell r="A228">
            <v>35752</v>
          </cell>
          <cell r="B228">
            <v>75.8</v>
          </cell>
          <cell r="D228">
            <v>955</v>
          </cell>
          <cell r="E228">
            <v>16</v>
          </cell>
        </row>
        <row r="229">
          <cell r="A229">
            <v>35753</v>
          </cell>
          <cell r="B229">
            <v>75.739999999999995</v>
          </cell>
          <cell r="D229">
            <v>985</v>
          </cell>
          <cell r="E229">
            <v>16</v>
          </cell>
        </row>
        <row r="230">
          <cell r="A230">
            <v>35754</v>
          </cell>
          <cell r="B230">
            <v>75.599999999999994</v>
          </cell>
          <cell r="D230">
            <v>2315</v>
          </cell>
          <cell r="E230">
            <v>17</v>
          </cell>
        </row>
        <row r="231">
          <cell r="A231">
            <v>35755</v>
          </cell>
          <cell r="B231">
            <v>75.75</v>
          </cell>
          <cell r="D231">
            <v>1705</v>
          </cell>
          <cell r="E231">
            <v>17</v>
          </cell>
        </row>
        <row r="232">
          <cell r="A232">
            <v>35758</v>
          </cell>
          <cell r="B232">
            <v>75.73</v>
          </cell>
          <cell r="D232">
            <v>790</v>
          </cell>
          <cell r="E232">
            <v>18</v>
          </cell>
        </row>
        <row r="233">
          <cell r="A233">
            <v>35759</v>
          </cell>
          <cell r="B233">
            <v>75.639899999999997</v>
          </cell>
          <cell r="D233">
            <v>4780</v>
          </cell>
          <cell r="E233">
            <v>21</v>
          </cell>
        </row>
        <row r="234">
          <cell r="A234">
            <v>35760</v>
          </cell>
          <cell r="B234">
            <v>75.649799999999999</v>
          </cell>
          <cell r="D234">
            <v>770</v>
          </cell>
          <cell r="E234">
            <v>17</v>
          </cell>
        </row>
        <row r="235">
          <cell r="A235">
            <v>35761</v>
          </cell>
          <cell r="B235">
            <v>75.760000000000005</v>
          </cell>
          <cell r="D235">
            <v>1210</v>
          </cell>
          <cell r="E235">
            <v>16</v>
          </cell>
        </row>
        <row r="236">
          <cell r="A236">
            <v>35762</v>
          </cell>
          <cell r="B236">
            <v>75.8</v>
          </cell>
          <cell r="D236">
            <v>4665</v>
          </cell>
          <cell r="E236">
            <v>20</v>
          </cell>
        </row>
        <row r="237">
          <cell r="A237">
            <v>35765</v>
          </cell>
          <cell r="B237">
            <v>75.8</v>
          </cell>
          <cell r="D237">
            <v>6050</v>
          </cell>
          <cell r="E237">
            <v>17</v>
          </cell>
        </row>
        <row r="238">
          <cell r="A238">
            <v>35766</v>
          </cell>
          <cell r="B238">
            <v>75.8</v>
          </cell>
          <cell r="D238">
            <v>4970</v>
          </cell>
          <cell r="E238">
            <v>23</v>
          </cell>
        </row>
        <row r="239">
          <cell r="A239">
            <v>35767</v>
          </cell>
          <cell r="B239">
            <v>75.8</v>
          </cell>
          <cell r="D239">
            <v>4635</v>
          </cell>
          <cell r="E239">
            <v>21</v>
          </cell>
        </row>
        <row r="240">
          <cell r="A240">
            <v>35768</v>
          </cell>
          <cell r="B240">
            <v>75.8</v>
          </cell>
          <cell r="D240">
            <v>23020</v>
          </cell>
          <cell r="E240">
            <v>22</v>
          </cell>
        </row>
        <row r="241">
          <cell r="A241">
            <v>35769</v>
          </cell>
          <cell r="B241">
            <v>75.8</v>
          </cell>
          <cell r="D241">
            <v>9955</v>
          </cell>
          <cell r="E241">
            <v>20</v>
          </cell>
        </row>
        <row r="242">
          <cell r="A242">
            <v>35772</v>
          </cell>
          <cell r="B242">
            <v>75.8</v>
          </cell>
          <cell r="D242">
            <v>5755</v>
          </cell>
          <cell r="E242">
            <v>21</v>
          </cell>
        </row>
        <row r="243">
          <cell r="A243">
            <v>35773</v>
          </cell>
          <cell r="B243">
            <v>75.8</v>
          </cell>
          <cell r="D243">
            <v>14315</v>
          </cell>
          <cell r="E243">
            <v>22</v>
          </cell>
        </row>
        <row r="244">
          <cell r="A244">
            <v>35774</v>
          </cell>
          <cell r="B244">
            <v>75.8</v>
          </cell>
          <cell r="D244">
            <v>6300</v>
          </cell>
          <cell r="E244">
            <v>14</v>
          </cell>
        </row>
        <row r="245">
          <cell r="A245">
            <v>35775</v>
          </cell>
          <cell r="B245">
            <v>75.8</v>
          </cell>
          <cell r="D245">
            <v>6640</v>
          </cell>
          <cell r="E245">
            <v>15</v>
          </cell>
        </row>
        <row r="246">
          <cell r="A246">
            <v>35776</v>
          </cell>
          <cell r="B246">
            <v>75.8</v>
          </cell>
          <cell r="D246">
            <v>780</v>
          </cell>
          <cell r="E246">
            <v>13</v>
          </cell>
        </row>
        <row r="247">
          <cell r="A247">
            <v>35777</v>
          </cell>
          <cell r="B247">
            <v>75.8</v>
          </cell>
          <cell r="D247">
            <v>2375</v>
          </cell>
          <cell r="E247">
            <v>16</v>
          </cell>
        </row>
        <row r="248">
          <cell r="A248">
            <v>35781</v>
          </cell>
          <cell r="B248">
            <v>75.8</v>
          </cell>
          <cell r="D248">
            <v>8915</v>
          </cell>
          <cell r="E248">
            <v>14</v>
          </cell>
        </row>
        <row r="249">
          <cell r="A249">
            <v>35782</v>
          </cell>
          <cell r="B249">
            <v>75.8</v>
          </cell>
          <cell r="D249">
            <v>3730</v>
          </cell>
          <cell r="E249">
            <v>12</v>
          </cell>
        </row>
        <row r="250">
          <cell r="A250">
            <v>35783</v>
          </cell>
          <cell r="B250">
            <v>75.8</v>
          </cell>
          <cell r="D250">
            <v>3750</v>
          </cell>
          <cell r="E250">
            <v>14</v>
          </cell>
        </row>
        <row r="251">
          <cell r="A251">
            <v>35786</v>
          </cell>
          <cell r="B251">
            <v>75.819999999999993</v>
          </cell>
          <cell r="D251">
            <v>3000</v>
          </cell>
          <cell r="E251">
            <v>20</v>
          </cell>
        </row>
        <row r="252">
          <cell r="A252">
            <v>35787</v>
          </cell>
          <cell r="B252">
            <v>75.86</v>
          </cell>
          <cell r="D252">
            <v>20290</v>
          </cell>
          <cell r="E252">
            <v>17</v>
          </cell>
        </row>
        <row r="253">
          <cell r="A253">
            <v>35788</v>
          </cell>
          <cell r="B253">
            <v>75.829899999999995</v>
          </cell>
          <cell r="D253">
            <v>3120</v>
          </cell>
          <cell r="E253">
            <v>14</v>
          </cell>
        </row>
        <row r="254">
          <cell r="A254">
            <v>35789</v>
          </cell>
          <cell r="B254">
            <v>75.8</v>
          </cell>
          <cell r="D254">
            <v>1020</v>
          </cell>
          <cell r="E254">
            <v>16</v>
          </cell>
        </row>
        <row r="255">
          <cell r="A255">
            <v>35790</v>
          </cell>
          <cell r="B255">
            <v>75.834999999999994</v>
          </cell>
          <cell r="D255">
            <v>1910</v>
          </cell>
          <cell r="E255">
            <v>14</v>
          </cell>
        </row>
        <row r="256">
          <cell r="A256">
            <v>35793</v>
          </cell>
          <cell r="B256">
            <v>75.878</v>
          </cell>
          <cell r="D256">
            <v>9425</v>
          </cell>
          <cell r="E256">
            <v>16</v>
          </cell>
        </row>
        <row r="257">
          <cell r="A257">
            <v>35794</v>
          </cell>
          <cell r="B257">
            <v>76</v>
          </cell>
          <cell r="D257">
            <v>16360</v>
          </cell>
          <cell r="E257">
            <v>16</v>
          </cell>
        </row>
        <row r="258">
          <cell r="A258">
            <v>35795</v>
          </cell>
          <cell r="B258">
            <v>75.819999999999993</v>
          </cell>
          <cell r="D258">
            <v>9800</v>
          </cell>
          <cell r="E258">
            <v>21</v>
          </cell>
        </row>
        <row r="259">
          <cell r="A259">
            <v>35800</v>
          </cell>
          <cell r="B259">
            <v>76</v>
          </cell>
          <cell r="D259">
            <v>19050</v>
          </cell>
          <cell r="E259">
            <v>18</v>
          </cell>
        </row>
        <row r="260">
          <cell r="A260">
            <v>35801</v>
          </cell>
          <cell r="B260">
            <v>76.150199999999998</v>
          </cell>
          <cell r="D260">
            <v>21430</v>
          </cell>
          <cell r="E260">
            <v>21</v>
          </cell>
        </row>
        <row r="261">
          <cell r="A261">
            <v>35802</v>
          </cell>
          <cell r="B261">
            <v>76.150000000000006</v>
          </cell>
          <cell r="D261">
            <v>16380</v>
          </cell>
          <cell r="E261">
            <v>18</v>
          </cell>
        </row>
        <row r="262">
          <cell r="A262">
            <v>35803</v>
          </cell>
          <cell r="B262">
            <v>76.150000000000006</v>
          </cell>
          <cell r="D262">
            <v>14530</v>
          </cell>
          <cell r="E262">
            <v>19</v>
          </cell>
        </row>
        <row r="263">
          <cell r="A263">
            <v>35804</v>
          </cell>
          <cell r="B263">
            <v>76.17</v>
          </cell>
          <cell r="D263">
            <v>19985</v>
          </cell>
          <cell r="E263">
            <v>21</v>
          </cell>
        </row>
        <row r="264">
          <cell r="A264">
            <v>35807</v>
          </cell>
          <cell r="B264">
            <v>76.400000000000006</v>
          </cell>
          <cell r="D264">
            <v>13625</v>
          </cell>
          <cell r="E264">
            <v>18</v>
          </cell>
        </row>
        <row r="265">
          <cell r="A265">
            <v>35808</v>
          </cell>
          <cell r="B265">
            <v>76.38</v>
          </cell>
          <cell r="D265">
            <v>12510</v>
          </cell>
          <cell r="E265">
            <v>21</v>
          </cell>
        </row>
        <row r="266">
          <cell r="A266">
            <v>35809</v>
          </cell>
          <cell r="B266">
            <v>76.400000000000006</v>
          </cell>
          <cell r="D266">
            <v>8600</v>
          </cell>
          <cell r="E266">
            <v>20</v>
          </cell>
        </row>
        <row r="267">
          <cell r="A267">
            <v>35810</v>
          </cell>
          <cell r="B267">
            <v>76.400000000000006</v>
          </cell>
          <cell r="D267">
            <v>5490</v>
          </cell>
          <cell r="E267">
            <v>19</v>
          </cell>
        </row>
        <row r="268">
          <cell r="A268">
            <v>35811</v>
          </cell>
          <cell r="B268">
            <v>76.400000000000006</v>
          </cell>
          <cell r="D268">
            <v>9880</v>
          </cell>
          <cell r="E268">
            <v>17</v>
          </cell>
        </row>
        <row r="269">
          <cell r="A269">
            <v>35814</v>
          </cell>
          <cell r="B269">
            <v>76.400000000000006</v>
          </cell>
          <cell r="D269">
            <v>10070</v>
          </cell>
          <cell r="E269">
            <v>21</v>
          </cell>
        </row>
        <row r="270">
          <cell r="A270">
            <v>35815</v>
          </cell>
          <cell r="B270">
            <v>76.400000000000006</v>
          </cell>
          <cell r="D270">
            <v>10885</v>
          </cell>
          <cell r="E270">
            <v>22</v>
          </cell>
        </row>
        <row r="271">
          <cell r="A271">
            <v>35816</v>
          </cell>
          <cell r="B271">
            <v>76.3</v>
          </cell>
          <cell r="D271">
            <v>2650</v>
          </cell>
          <cell r="E271">
            <v>16</v>
          </cell>
        </row>
        <row r="272">
          <cell r="A272">
            <v>35817</v>
          </cell>
          <cell r="B272">
            <v>76.400000000000006</v>
          </cell>
          <cell r="D272">
            <v>11000</v>
          </cell>
          <cell r="E272">
            <v>19</v>
          </cell>
        </row>
        <row r="273">
          <cell r="A273">
            <v>35818</v>
          </cell>
          <cell r="B273">
            <v>76.400000000000006</v>
          </cell>
          <cell r="D273">
            <v>11270</v>
          </cell>
          <cell r="E273">
            <v>19</v>
          </cell>
        </row>
        <row r="274">
          <cell r="A274">
            <v>35821</v>
          </cell>
          <cell r="B274">
            <v>76.400000000000006</v>
          </cell>
          <cell r="D274">
            <v>7530</v>
          </cell>
          <cell r="E274">
            <v>19</v>
          </cell>
        </row>
        <row r="275">
          <cell r="A275">
            <v>35822</v>
          </cell>
          <cell r="B275">
            <v>76.400000000000006</v>
          </cell>
          <cell r="D275">
            <v>8325</v>
          </cell>
          <cell r="E275">
            <v>19</v>
          </cell>
        </row>
        <row r="276">
          <cell r="A276">
            <v>35823</v>
          </cell>
          <cell r="B276">
            <v>76.400000000000006</v>
          </cell>
          <cell r="D276">
            <v>720</v>
          </cell>
          <cell r="E276">
            <v>15</v>
          </cell>
        </row>
        <row r="277">
          <cell r="A277">
            <v>35824</v>
          </cell>
          <cell r="B277">
            <v>76.400000000000006</v>
          </cell>
          <cell r="D277">
            <v>4495</v>
          </cell>
          <cell r="E277">
            <v>17</v>
          </cell>
        </row>
        <row r="278">
          <cell r="A278">
            <v>35825</v>
          </cell>
          <cell r="B278">
            <v>76.400300000000001</v>
          </cell>
          <cell r="D278">
            <v>8300</v>
          </cell>
          <cell r="E278">
            <v>20</v>
          </cell>
        </row>
        <row r="279">
          <cell r="A279">
            <v>35828</v>
          </cell>
          <cell r="B279">
            <v>76.400000000000006</v>
          </cell>
          <cell r="D279">
            <v>8765</v>
          </cell>
          <cell r="E279">
            <v>18</v>
          </cell>
        </row>
        <row r="280">
          <cell r="A280">
            <v>35829</v>
          </cell>
          <cell r="B280">
            <v>76.400000000000006</v>
          </cell>
          <cell r="D280">
            <v>3580</v>
          </cell>
          <cell r="E280">
            <v>18</v>
          </cell>
        </row>
        <row r="281">
          <cell r="A281">
            <v>35830</v>
          </cell>
          <cell r="B281">
            <v>76.400000000000006</v>
          </cell>
          <cell r="D281">
            <v>1895</v>
          </cell>
          <cell r="E281">
            <v>15</v>
          </cell>
        </row>
        <row r="282">
          <cell r="A282">
            <v>35831</v>
          </cell>
          <cell r="B282">
            <v>76.400000000000006</v>
          </cell>
          <cell r="D282">
            <v>6900</v>
          </cell>
          <cell r="E282">
            <v>17</v>
          </cell>
        </row>
        <row r="283">
          <cell r="A283">
            <v>35832</v>
          </cell>
          <cell r="B283">
            <v>76.400000000000006</v>
          </cell>
          <cell r="D283">
            <v>765</v>
          </cell>
          <cell r="E283">
            <v>14</v>
          </cell>
        </row>
        <row r="284">
          <cell r="A284">
            <v>35835</v>
          </cell>
          <cell r="B284">
            <v>76.38</v>
          </cell>
          <cell r="D284">
            <v>2270</v>
          </cell>
          <cell r="E284">
            <v>17</v>
          </cell>
        </row>
        <row r="285">
          <cell r="A285">
            <v>35836</v>
          </cell>
          <cell r="B285">
            <v>76.380899999999997</v>
          </cell>
          <cell r="D285">
            <v>2460</v>
          </cell>
          <cell r="E285">
            <v>17</v>
          </cell>
        </row>
        <row r="286">
          <cell r="A286">
            <v>35837</v>
          </cell>
          <cell r="B286">
            <v>76.400000000000006</v>
          </cell>
          <cell r="D286">
            <v>2395</v>
          </cell>
          <cell r="E286">
            <v>13</v>
          </cell>
        </row>
        <row r="287">
          <cell r="A287">
            <v>35838</v>
          </cell>
          <cell r="B287">
            <v>76.400000000000006</v>
          </cell>
          <cell r="D287">
            <v>4770</v>
          </cell>
          <cell r="E287">
            <v>16</v>
          </cell>
        </row>
        <row r="288">
          <cell r="A288">
            <v>35839</v>
          </cell>
          <cell r="B288">
            <v>76.400000000000006</v>
          </cell>
          <cell r="D288">
            <v>4545</v>
          </cell>
          <cell r="E288">
            <v>13</v>
          </cell>
        </row>
        <row r="289">
          <cell r="A289">
            <v>35842</v>
          </cell>
          <cell r="B289">
            <v>76.38</v>
          </cell>
          <cell r="D289">
            <v>2385</v>
          </cell>
          <cell r="E289">
            <v>14</v>
          </cell>
        </row>
        <row r="290">
          <cell r="A290">
            <v>35843</v>
          </cell>
          <cell r="B290">
            <v>76.400000000000006</v>
          </cell>
          <cell r="D290">
            <v>5480</v>
          </cell>
          <cell r="E290">
            <v>14</v>
          </cell>
        </row>
        <row r="291">
          <cell r="A291">
            <v>35844</v>
          </cell>
          <cell r="B291">
            <v>76.400000000000006</v>
          </cell>
          <cell r="D291">
            <v>4000</v>
          </cell>
          <cell r="E291">
            <v>12</v>
          </cell>
        </row>
        <row r="292">
          <cell r="A292">
            <v>35845</v>
          </cell>
          <cell r="B292">
            <v>76.400000000000006</v>
          </cell>
          <cell r="D292">
            <v>1360</v>
          </cell>
          <cell r="E292">
            <v>17</v>
          </cell>
        </row>
        <row r="293">
          <cell r="A293">
            <v>35846</v>
          </cell>
          <cell r="B293">
            <v>76.347999999999999</v>
          </cell>
          <cell r="D293">
            <v>2055</v>
          </cell>
          <cell r="E293">
            <v>15</v>
          </cell>
        </row>
        <row r="294">
          <cell r="A294">
            <v>35849</v>
          </cell>
          <cell r="B294">
            <v>76.400000000000006</v>
          </cell>
          <cell r="D294">
            <v>8355</v>
          </cell>
          <cell r="E294">
            <v>15</v>
          </cell>
        </row>
        <row r="295">
          <cell r="A295">
            <v>35850</v>
          </cell>
          <cell r="B295">
            <v>76.400000000000006</v>
          </cell>
          <cell r="D295">
            <v>2955</v>
          </cell>
          <cell r="E295">
            <v>15</v>
          </cell>
        </row>
        <row r="296">
          <cell r="A296">
            <v>35851</v>
          </cell>
          <cell r="B296">
            <v>76.400000000000006</v>
          </cell>
          <cell r="D296">
            <v>5120</v>
          </cell>
          <cell r="E296">
            <v>15</v>
          </cell>
        </row>
        <row r="297">
          <cell r="A297">
            <v>35852</v>
          </cell>
          <cell r="B297">
            <v>76.400000000000006</v>
          </cell>
          <cell r="D297">
            <v>845</v>
          </cell>
          <cell r="E297">
            <v>11</v>
          </cell>
        </row>
        <row r="298">
          <cell r="A298">
            <v>35853</v>
          </cell>
          <cell r="B298">
            <v>76.37</v>
          </cell>
          <cell r="D298">
            <v>825</v>
          </cell>
          <cell r="E298">
            <v>15</v>
          </cell>
        </row>
        <row r="299">
          <cell r="A299">
            <v>35856</v>
          </cell>
          <cell r="B299">
            <v>76.400000000000006</v>
          </cell>
          <cell r="D299">
            <v>735</v>
          </cell>
          <cell r="E299">
            <v>14</v>
          </cell>
        </row>
        <row r="300">
          <cell r="A300">
            <v>35857</v>
          </cell>
          <cell r="B300">
            <v>76.37</v>
          </cell>
          <cell r="D300">
            <v>2635</v>
          </cell>
          <cell r="E300">
            <v>19</v>
          </cell>
        </row>
        <row r="301">
          <cell r="A301">
            <v>35858</v>
          </cell>
          <cell r="B301">
            <v>76.400000000000006</v>
          </cell>
          <cell r="D301">
            <v>1550</v>
          </cell>
          <cell r="E301">
            <v>16</v>
          </cell>
        </row>
        <row r="302">
          <cell r="A302">
            <v>35859</v>
          </cell>
          <cell r="B302">
            <v>76.405000000000001</v>
          </cell>
          <cell r="D302">
            <v>325</v>
          </cell>
          <cell r="E302">
            <v>15</v>
          </cell>
        </row>
        <row r="303">
          <cell r="A303">
            <v>35860</v>
          </cell>
          <cell r="B303">
            <v>76.411100000000005</v>
          </cell>
          <cell r="D303">
            <v>7855</v>
          </cell>
          <cell r="E303">
            <v>18</v>
          </cell>
        </row>
        <row r="304">
          <cell r="A304">
            <v>35863</v>
          </cell>
          <cell r="B304">
            <v>76.430000000000007</v>
          </cell>
          <cell r="D304">
            <v>7865</v>
          </cell>
          <cell r="E304">
            <v>15</v>
          </cell>
        </row>
        <row r="305">
          <cell r="A305">
            <v>35864</v>
          </cell>
          <cell r="B305">
            <v>76.430000000000007</v>
          </cell>
          <cell r="D305">
            <v>8435</v>
          </cell>
          <cell r="E305">
            <v>20</v>
          </cell>
        </row>
        <row r="306">
          <cell r="A306">
            <v>35865</v>
          </cell>
          <cell r="B306">
            <v>76.454899999999995</v>
          </cell>
          <cell r="D306">
            <v>3185</v>
          </cell>
          <cell r="E306">
            <v>16</v>
          </cell>
        </row>
        <row r="307">
          <cell r="A307">
            <v>35866</v>
          </cell>
          <cell r="B307">
            <v>76.56</v>
          </cell>
          <cell r="D307">
            <v>2040</v>
          </cell>
          <cell r="E307">
            <v>15</v>
          </cell>
        </row>
        <row r="308">
          <cell r="A308">
            <v>35867</v>
          </cell>
          <cell r="B308">
            <v>76.45</v>
          </cell>
          <cell r="D308">
            <v>22785</v>
          </cell>
          <cell r="E308">
            <v>20</v>
          </cell>
        </row>
        <row r="309">
          <cell r="A309">
            <v>35870</v>
          </cell>
          <cell r="B309">
            <v>76.5</v>
          </cell>
          <cell r="D309">
            <v>2620</v>
          </cell>
          <cell r="E309">
            <v>12</v>
          </cell>
        </row>
        <row r="310">
          <cell r="A310">
            <v>35871</v>
          </cell>
          <cell r="B310">
            <v>76.599900000000005</v>
          </cell>
          <cell r="D310">
            <v>3505</v>
          </cell>
          <cell r="E310">
            <v>14</v>
          </cell>
        </row>
        <row r="311">
          <cell r="A311">
            <v>35872</v>
          </cell>
          <cell r="B311">
            <v>76.59</v>
          </cell>
          <cell r="D311">
            <v>1690</v>
          </cell>
          <cell r="E311">
            <v>18</v>
          </cell>
        </row>
        <row r="312">
          <cell r="A312">
            <v>35873</v>
          </cell>
          <cell r="B312">
            <v>76.599999999999994</v>
          </cell>
          <cell r="D312">
            <v>720</v>
          </cell>
          <cell r="E312">
            <v>12</v>
          </cell>
        </row>
        <row r="313">
          <cell r="A313">
            <v>35874</v>
          </cell>
          <cell r="B313">
            <v>76.56</v>
          </cell>
          <cell r="D313">
            <v>1915</v>
          </cell>
          <cell r="E313">
            <v>17</v>
          </cell>
        </row>
        <row r="314">
          <cell r="A314">
            <v>35877</v>
          </cell>
          <cell r="B314">
            <v>76.599999999999994</v>
          </cell>
          <cell r="D314">
            <v>525</v>
          </cell>
          <cell r="E314">
            <v>15</v>
          </cell>
        </row>
        <row r="315">
          <cell r="A315">
            <v>35878</v>
          </cell>
          <cell r="B315">
            <v>76.569999999999993</v>
          </cell>
          <cell r="D315">
            <v>6310</v>
          </cell>
          <cell r="E315">
            <v>13</v>
          </cell>
        </row>
        <row r="316">
          <cell r="A316">
            <v>35879</v>
          </cell>
          <cell r="B316">
            <v>76.55</v>
          </cell>
          <cell r="D316">
            <v>1770</v>
          </cell>
          <cell r="E316">
            <v>15</v>
          </cell>
        </row>
        <row r="317">
          <cell r="A317">
            <v>35880</v>
          </cell>
          <cell r="B317">
            <v>76.56</v>
          </cell>
          <cell r="D317">
            <v>315</v>
          </cell>
          <cell r="E317">
            <v>17</v>
          </cell>
        </row>
        <row r="318">
          <cell r="A318">
            <v>35881</v>
          </cell>
          <cell r="B318">
            <v>76.599999999999994</v>
          </cell>
          <cell r="D318">
            <v>1000</v>
          </cell>
          <cell r="E318">
            <v>13</v>
          </cell>
        </row>
        <row r="319">
          <cell r="A319">
            <v>35884</v>
          </cell>
          <cell r="B319">
            <v>76.599999999999994</v>
          </cell>
          <cell r="D319">
            <v>2505</v>
          </cell>
          <cell r="E319">
            <v>20</v>
          </cell>
        </row>
        <row r="320">
          <cell r="A320">
            <v>35885</v>
          </cell>
          <cell r="B320">
            <v>76.7</v>
          </cell>
          <cell r="D320">
            <v>5380</v>
          </cell>
          <cell r="E320">
            <v>16</v>
          </cell>
        </row>
        <row r="321">
          <cell r="A321">
            <v>35886</v>
          </cell>
          <cell r="B321">
            <v>76.59</v>
          </cell>
          <cell r="D321">
            <v>5045</v>
          </cell>
          <cell r="E321">
            <v>17</v>
          </cell>
        </row>
        <row r="322">
          <cell r="A322">
            <v>35887</v>
          </cell>
          <cell r="B322">
            <v>76.58</v>
          </cell>
          <cell r="D322">
            <v>1065</v>
          </cell>
          <cell r="E322">
            <v>17</v>
          </cell>
        </row>
        <row r="323">
          <cell r="A323">
            <v>35888</v>
          </cell>
          <cell r="B323">
            <v>76.55</v>
          </cell>
          <cell r="D323">
            <v>1825</v>
          </cell>
          <cell r="E323">
            <v>12</v>
          </cell>
        </row>
        <row r="324">
          <cell r="A324">
            <v>35891</v>
          </cell>
          <cell r="B324">
            <v>76.584999999999994</v>
          </cell>
          <cell r="D324">
            <v>960</v>
          </cell>
          <cell r="E324">
            <v>15</v>
          </cell>
        </row>
        <row r="325">
          <cell r="A325">
            <v>35892</v>
          </cell>
          <cell r="B325">
            <v>76.58</v>
          </cell>
          <cell r="D325">
            <v>1505</v>
          </cell>
          <cell r="E325">
            <v>15</v>
          </cell>
        </row>
        <row r="326">
          <cell r="A326">
            <v>35893</v>
          </cell>
          <cell r="B326">
            <v>76.555000000000007</v>
          </cell>
          <cell r="D326">
            <v>390</v>
          </cell>
          <cell r="E326">
            <v>12</v>
          </cell>
        </row>
        <row r="327">
          <cell r="A327">
            <v>35894</v>
          </cell>
          <cell r="B327">
            <v>76.56</v>
          </cell>
          <cell r="D327">
            <v>215</v>
          </cell>
          <cell r="E327">
            <v>10</v>
          </cell>
        </row>
        <row r="328">
          <cell r="A328">
            <v>35895</v>
          </cell>
          <cell r="B328">
            <v>76.599999999999994</v>
          </cell>
          <cell r="D328">
            <v>520</v>
          </cell>
          <cell r="E328">
            <v>12</v>
          </cell>
        </row>
        <row r="329">
          <cell r="A329">
            <v>35898</v>
          </cell>
          <cell r="B329">
            <v>76.614999999999995</v>
          </cell>
          <cell r="D329">
            <v>535</v>
          </cell>
          <cell r="E329">
            <v>12</v>
          </cell>
        </row>
        <row r="330">
          <cell r="A330">
            <v>35899</v>
          </cell>
          <cell r="B330">
            <v>76.61</v>
          </cell>
          <cell r="D330">
            <v>2600</v>
          </cell>
          <cell r="E330">
            <v>14</v>
          </cell>
        </row>
        <row r="331">
          <cell r="A331">
            <v>35900</v>
          </cell>
          <cell r="B331">
            <v>76.489999999999995</v>
          </cell>
          <cell r="D331">
            <v>3845</v>
          </cell>
          <cell r="E331">
            <v>15</v>
          </cell>
        </row>
        <row r="332">
          <cell r="A332">
            <v>35901</v>
          </cell>
          <cell r="B332">
            <v>76.593999999999994</v>
          </cell>
          <cell r="D332">
            <v>1545</v>
          </cell>
          <cell r="E332">
            <v>14</v>
          </cell>
        </row>
        <row r="333">
          <cell r="A333">
            <v>35902</v>
          </cell>
          <cell r="B333">
            <v>76.599999999999994</v>
          </cell>
          <cell r="D333">
            <v>3755</v>
          </cell>
          <cell r="E333">
            <v>17</v>
          </cell>
        </row>
        <row r="334">
          <cell r="A334">
            <v>35905</v>
          </cell>
          <cell r="B334">
            <v>76.61</v>
          </cell>
          <cell r="D334">
            <v>1255</v>
          </cell>
          <cell r="E334">
            <v>14</v>
          </cell>
        </row>
        <row r="335">
          <cell r="A335">
            <v>35906</v>
          </cell>
          <cell r="B335">
            <v>76.625100000000003</v>
          </cell>
          <cell r="D335">
            <v>3510</v>
          </cell>
          <cell r="E335">
            <v>14</v>
          </cell>
        </row>
        <row r="336">
          <cell r="A336">
            <v>35907</v>
          </cell>
          <cell r="B336">
            <v>76.64</v>
          </cell>
          <cell r="D336">
            <v>1940</v>
          </cell>
          <cell r="E336">
            <v>16</v>
          </cell>
        </row>
        <row r="337">
          <cell r="A337">
            <v>35908</v>
          </cell>
          <cell r="B337">
            <v>76.649500000000003</v>
          </cell>
          <cell r="D337">
            <v>470</v>
          </cell>
          <cell r="E337">
            <v>14</v>
          </cell>
        </row>
        <row r="338">
          <cell r="A338">
            <v>35909</v>
          </cell>
          <cell r="B338">
            <v>76.66</v>
          </cell>
          <cell r="D338">
            <v>1370</v>
          </cell>
          <cell r="E338">
            <v>13</v>
          </cell>
        </row>
        <row r="339">
          <cell r="A339">
            <v>35912</v>
          </cell>
          <cell r="B339">
            <v>76.640299999999996</v>
          </cell>
          <cell r="D339">
            <v>1815</v>
          </cell>
          <cell r="E339">
            <v>11</v>
          </cell>
        </row>
        <row r="340">
          <cell r="A340">
            <v>35913</v>
          </cell>
          <cell r="B340">
            <v>76.590999999999994</v>
          </cell>
          <cell r="D340">
            <v>1265</v>
          </cell>
          <cell r="E340">
            <v>12</v>
          </cell>
        </row>
        <row r="341">
          <cell r="A341">
            <v>35914</v>
          </cell>
          <cell r="B341">
            <v>76.649900000000002</v>
          </cell>
          <cell r="D341">
            <v>695</v>
          </cell>
          <cell r="E341">
            <v>13</v>
          </cell>
        </row>
        <row r="342">
          <cell r="A342">
            <v>35915</v>
          </cell>
          <cell r="B342">
            <v>76.665000000000006</v>
          </cell>
          <cell r="D342">
            <v>1445</v>
          </cell>
          <cell r="E342">
            <v>11</v>
          </cell>
        </row>
        <row r="343">
          <cell r="A343">
            <v>35919</v>
          </cell>
          <cell r="B343">
            <v>76.680000000000007</v>
          </cell>
          <cell r="D343">
            <v>4000</v>
          </cell>
          <cell r="E343">
            <v>14</v>
          </cell>
        </row>
        <row r="344">
          <cell r="A344">
            <v>35920</v>
          </cell>
          <cell r="B344">
            <v>76.75</v>
          </cell>
          <cell r="D344">
            <v>3550</v>
          </cell>
          <cell r="E344">
            <v>15</v>
          </cell>
        </row>
        <row r="345">
          <cell r="A345">
            <v>35921</v>
          </cell>
          <cell r="B345">
            <v>76.84</v>
          </cell>
          <cell r="D345">
            <v>4345</v>
          </cell>
          <cell r="E345">
            <v>17</v>
          </cell>
        </row>
        <row r="346">
          <cell r="A346">
            <v>35922</v>
          </cell>
          <cell r="B346">
            <v>76.795000000000002</v>
          </cell>
          <cell r="D346">
            <v>10705</v>
          </cell>
          <cell r="E346">
            <v>18</v>
          </cell>
        </row>
        <row r="347">
          <cell r="A347">
            <v>35923</v>
          </cell>
          <cell r="B347">
            <v>76.819999999999993</v>
          </cell>
          <cell r="D347">
            <v>4740</v>
          </cell>
          <cell r="E347">
            <v>17</v>
          </cell>
        </row>
        <row r="348">
          <cell r="A348">
            <v>35926</v>
          </cell>
          <cell r="B348">
            <v>76.825000000000003</v>
          </cell>
          <cell r="D348">
            <v>1015</v>
          </cell>
          <cell r="E348">
            <v>11</v>
          </cell>
        </row>
        <row r="349">
          <cell r="A349">
            <v>35927</v>
          </cell>
          <cell r="B349">
            <v>76.849999999999994</v>
          </cell>
          <cell r="D349">
            <v>350</v>
          </cell>
          <cell r="E349">
            <v>8</v>
          </cell>
        </row>
        <row r="350">
          <cell r="A350">
            <v>35928</v>
          </cell>
          <cell r="B350">
            <v>76.849999999999994</v>
          </cell>
          <cell r="D350">
            <v>3385</v>
          </cell>
          <cell r="E350">
            <v>11</v>
          </cell>
        </row>
        <row r="351">
          <cell r="A351">
            <v>35929</v>
          </cell>
          <cell r="B351">
            <v>76.849999999999994</v>
          </cell>
          <cell r="D351">
            <v>625</v>
          </cell>
          <cell r="E351">
            <v>7</v>
          </cell>
        </row>
        <row r="352">
          <cell r="A352">
            <v>35930</v>
          </cell>
          <cell r="B352">
            <v>76.790000000000006</v>
          </cell>
          <cell r="D352">
            <v>3845</v>
          </cell>
          <cell r="E352">
            <v>16</v>
          </cell>
        </row>
        <row r="353">
          <cell r="A353">
            <v>35933</v>
          </cell>
          <cell r="B353">
            <v>76.849900000000005</v>
          </cell>
          <cell r="D353">
            <v>50</v>
          </cell>
          <cell r="E353">
            <v>11</v>
          </cell>
        </row>
        <row r="354">
          <cell r="A354">
            <v>35934</v>
          </cell>
          <cell r="B354">
            <v>76.829899999999995</v>
          </cell>
          <cell r="D354">
            <v>5335</v>
          </cell>
          <cell r="E354">
            <v>14</v>
          </cell>
        </row>
        <row r="355">
          <cell r="A355">
            <v>35935</v>
          </cell>
          <cell r="B355">
            <v>76.819999999999993</v>
          </cell>
          <cell r="D355">
            <v>640</v>
          </cell>
          <cell r="E355">
            <v>12</v>
          </cell>
        </row>
        <row r="356">
          <cell r="A356">
            <v>35936</v>
          </cell>
          <cell r="B356">
            <v>76.849999999999994</v>
          </cell>
          <cell r="D356">
            <v>1250</v>
          </cell>
          <cell r="E356">
            <v>11</v>
          </cell>
        </row>
        <row r="357">
          <cell r="A357">
            <v>35937</v>
          </cell>
          <cell r="B357">
            <v>76.849999999999994</v>
          </cell>
          <cell r="D357">
            <v>2040</v>
          </cell>
          <cell r="E357">
            <v>13</v>
          </cell>
        </row>
        <row r="358">
          <cell r="A358">
            <v>35940</v>
          </cell>
          <cell r="B358">
            <v>76.849000000000004</v>
          </cell>
          <cell r="D358">
            <v>495</v>
          </cell>
          <cell r="E358">
            <v>11</v>
          </cell>
        </row>
        <row r="359">
          <cell r="A359">
            <v>35941</v>
          </cell>
          <cell r="B359">
            <v>76.849999999999994</v>
          </cell>
          <cell r="D359">
            <v>1440</v>
          </cell>
          <cell r="E359">
            <v>17</v>
          </cell>
        </row>
        <row r="360">
          <cell r="A360">
            <v>35942</v>
          </cell>
          <cell r="B360">
            <v>76.84</v>
          </cell>
          <cell r="D360">
            <v>2185</v>
          </cell>
          <cell r="E360">
            <v>13</v>
          </cell>
        </row>
        <row r="361">
          <cell r="A361">
            <v>35943</v>
          </cell>
          <cell r="B361">
            <v>76.849999999999994</v>
          </cell>
          <cell r="D361">
            <v>4300</v>
          </cell>
          <cell r="E361">
            <v>13</v>
          </cell>
        </row>
        <row r="362">
          <cell r="A362">
            <v>35944</v>
          </cell>
          <cell r="B362">
            <v>76.849999999999994</v>
          </cell>
          <cell r="D362">
            <v>20400</v>
          </cell>
          <cell r="E362">
            <v>16</v>
          </cell>
        </row>
        <row r="363">
          <cell r="A363">
            <v>35947</v>
          </cell>
          <cell r="B363">
            <v>76.9499</v>
          </cell>
          <cell r="D363">
            <v>9115</v>
          </cell>
          <cell r="E363">
            <v>15</v>
          </cell>
        </row>
        <row r="364">
          <cell r="A364">
            <v>35948</v>
          </cell>
          <cell r="B364">
            <v>76.95</v>
          </cell>
          <cell r="D364">
            <v>1455</v>
          </cell>
          <cell r="E364">
            <v>12</v>
          </cell>
        </row>
        <row r="365">
          <cell r="A365">
            <v>35949</v>
          </cell>
          <cell r="B365">
            <v>76.95</v>
          </cell>
          <cell r="D365">
            <v>1155</v>
          </cell>
          <cell r="E365">
            <v>13</v>
          </cell>
        </row>
        <row r="366">
          <cell r="A366">
            <v>35950</v>
          </cell>
          <cell r="B366">
            <v>76.95</v>
          </cell>
          <cell r="D366">
            <v>340</v>
          </cell>
          <cell r="E366">
            <v>13</v>
          </cell>
        </row>
        <row r="367">
          <cell r="A367">
            <v>35951</v>
          </cell>
          <cell r="B367">
            <v>76.95</v>
          </cell>
          <cell r="D367">
            <v>2150</v>
          </cell>
          <cell r="E367">
            <v>15</v>
          </cell>
        </row>
        <row r="368">
          <cell r="A368">
            <v>35954</v>
          </cell>
          <cell r="B368">
            <v>76.95</v>
          </cell>
          <cell r="D368">
            <v>1375</v>
          </cell>
          <cell r="E368">
            <v>14</v>
          </cell>
        </row>
        <row r="369">
          <cell r="A369">
            <v>35955</v>
          </cell>
          <cell r="B369">
            <v>76.95</v>
          </cell>
          <cell r="D369">
            <v>3580</v>
          </cell>
          <cell r="E369">
            <v>0</v>
          </cell>
        </row>
        <row r="370">
          <cell r="A370">
            <v>35956</v>
          </cell>
          <cell r="B370">
            <v>76.95</v>
          </cell>
          <cell r="D370">
            <v>475</v>
          </cell>
          <cell r="E370">
            <v>15</v>
          </cell>
        </row>
        <row r="371">
          <cell r="A371">
            <v>35957</v>
          </cell>
          <cell r="B371">
            <v>76.9495</v>
          </cell>
          <cell r="D371">
            <v>820</v>
          </cell>
          <cell r="E371">
            <v>11</v>
          </cell>
        </row>
        <row r="372">
          <cell r="A372">
            <v>35958</v>
          </cell>
          <cell r="B372">
            <v>76.900000000000006</v>
          </cell>
          <cell r="D372">
            <v>1320</v>
          </cell>
          <cell r="E372">
            <v>17</v>
          </cell>
        </row>
        <row r="373">
          <cell r="A373">
            <v>35961</v>
          </cell>
          <cell r="B373">
            <v>76.95</v>
          </cell>
          <cell r="D373">
            <v>3250</v>
          </cell>
          <cell r="E373">
            <v>12</v>
          </cell>
        </row>
        <row r="374">
          <cell r="A374">
            <v>35962</v>
          </cell>
          <cell r="B374">
            <v>76.95</v>
          </cell>
          <cell r="D374">
            <v>5295</v>
          </cell>
          <cell r="E374">
            <v>17</v>
          </cell>
        </row>
        <row r="375">
          <cell r="A375">
            <v>35963</v>
          </cell>
          <cell r="B375">
            <v>76.97</v>
          </cell>
          <cell r="D375">
            <v>590</v>
          </cell>
          <cell r="E375">
            <v>11</v>
          </cell>
        </row>
        <row r="376">
          <cell r="A376">
            <v>35964</v>
          </cell>
          <cell r="B376">
            <v>76.97</v>
          </cell>
          <cell r="D376">
            <v>1290</v>
          </cell>
          <cell r="E376">
            <v>11</v>
          </cell>
        </row>
        <row r="377">
          <cell r="A377">
            <v>35965</v>
          </cell>
          <cell r="B377">
            <v>76.984999999999999</v>
          </cell>
          <cell r="D377">
            <v>1450</v>
          </cell>
          <cell r="E377">
            <v>12</v>
          </cell>
        </row>
        <row r="378">
          <cell r="A378">
            <v>35968</v>
          </cell>
          <cell r="B378">
            <v>77.05</v>
          </cell>
          <cell r="D378">
            <v>1550</v>
          </cell>
          <cell r="E378">
            <v>17</v>
          </cell>
        </row>
        <row r="379">
          <cell r="A379">
            <v>35969</v>
          </cell>
          <cell r="B379">
            <v>77.05</v>
          </cell>
          <cell r="D379">
            <v>9440</v>
          </cell>
          <cell r="E379">
            <v>20</v>
          </cell>
        </row>
        <row r="380">
          <cell r="A380">
            <v>35970</v>
          </cell>
          <cell r="B380">
            <v>77.150000000000006</v>
          </cell>
          <cell r="D380">
            <v>4945</v>
          </cell>
          <cell r="E380">
            <v>19</v>
          </cell>
        </row>
        <row r="381">
          <cell r="A381">
            <v>35971</v>
          </cell>
          <cell r="B381">
            <v>77.150000000000006</v>
          </cell>
          <cell r="D381">
            <v>5205</v>
          </cell>
          <cell r="E381">
            <v>15</v>
          </cell>
        </row>
        <row r="382">
          <cell r="A382">
            <v>35972</v>
          </cell>
          <cell r="B382">
            <v>77.150000000000006</v>
          </cell>
          <cell r="D382">
            <v>1300</v>
          </cell>
          <cell r="E382">
            <v>10</v>
          </cell>
        </row>
        <row r="383">
          <cell r="A383">
            <v>35975</v>
          </cell>
          <cell r="B383">
            <v>77.16</v>
          </cell>
          <cell r="D383">
            <v>2155</v>
          </cell>
          <cell r="E383">
            <v>10</v>
          </cell>
        </row>
        <row r="384">
          <cell r="A384">
            <v>35976</v>
          </cell>
          <cell r="B384">
            <v>77.2</v>
          </cell>
          <cell r="D384">
            <v>4010</v>
          </cell>
          <cell r="E384">
            <v>13</v>
          </cell>
        </row>
        <row r="385">
          <cell r="A385">
            <v>35977</v>
          </cell>
          <cell r="B385">
            <v>77.2</v>
          </cell>
          <cell r="D385">
            <v>3935</v>
          </cell>
          <cell r="E385">
            <v>13</v>
          </cell>
        </row>
        <row r="386">
          <cell r="A386">
            <v>35978</v>
          </cell>
          <cell r="B386">
            <v>77.2</v>
          </cell>
          <cell r="D386">
            <v>1300</v>
          </cell>
          <cell r="E386">
            <v>12</v>
          </cell>
        </row>
        <row r="387">
          <cell r="A387">
            <v>35979</v>
          </cell>
          <cell r="B387">
            <v>77.2</v>
          </cell>
          <cell r="D387">
            <v>6210</v>
          </cell>
          <cell r="E387">
            <v>10</v>
          </cell>
        </row>
        <row r="388">
          <cell r="A388">
            <v>35982</v>
          </cell>
          <cell r="B388">
            <v>77.25</v>
          </cell>
          <cell r="D388">
            <v>1175</v>
          </cell>
          <cell r="E388">
            <v>12</v>
          </cell>
        </row>
        <row r="389">
          <cell r="A389">
            <v>35983</v>
          </cell>
          <cell r="B389">
            <v>77.249899999999997</v>
          </cell>
          <cell r="D389">
            <v>5290</v>
          </cell>
          <cell r="E389">
            <v>15</v>
          </cell>
        </row>
        <row r="390">
          <cell r="A390">
            <v>35984</v>
          </cell>
          <cell r="B390">
            <v>77.25</v>
          </cell>
          <cell r="D390">
            <v>2565</v>
          </cell>
          <cell r="E390">
            <v>11</v>
          </cell>
        </row>
        <row r="391">
          <cell r="A391">
            <v>35985</v>
          </cell>
          <cell r="B391">
            <v>77.25</v>
          </cell>
          <cell r="D391">
            <v>2875</v>
          </cell>
          <cell r="E391">
            <v>16</v>
          </cell>
        </row>
        <row r="392">
          <cell r="A392">
            <v>35986</v>
          </cell>
          <cell r="B392">
            <v>77.25</v>
          </cell>
          <cell r="D392">
            <v>10130</v>
          </cell>
          <cell r="E392">
            <v>18</v>
          </cell>
        </row>
        <row r="393">
          <cell r="A393">
            <v>35989</v>
          </cell>
          <cell r="B393">
            <v>77.349999999999994</v>
          </cell>
          <cell r="D393">
            <v>8695</v>
          </cell>
          <cell r="E393">
            <v>13</v>
          </cell>
        </row>
        <row r="394">
          <cell r="A394">
            <v>35990</v>
          </cell>
          <cell r="B394">
            <v>77.349999999999994</v>
          </cell>
          <cell r="D394">
            <v>4780</v>
          </cell>
          <cell r="E394">
            <v>15</v>
          </cell>
        </row>
        <row r="395">
          <cell r="A395">
            <v>35991</v>
          </cell>
          <cell r="B395">
            <v>77.349999999999994</v>
          </cell>
          <cell r="D395">
            <v>1645</v>
          </cell>
          <cell r="E395">
            <v>11</v>
          </cell>
        </row>
        <row r="396">
          <cell r="A396">
            <v>35992</v>
          </cell>
          <cell r="B396">
            <v>77.319999999999993</v>
          </cell>
          <cell r="D396">
            <v>600</v>
          </cell>
          <cell r="E396">
            <v>12</v>
          </cell>
        </row>
        <row r="397">
          <cell r="A397">
            <v>35993</v>
          </cell>
          <cell r="B397">
            <v>77.349999999999994</v>
          </cell>
          <cell r="D397">
            <v>1300</v>
          </cell>
          <cell r="E397">
            <v>9</v>
          </cell>
        </row>
        <row r="398">
          <cell r="A398">
            <v>35996</v>
          </cell>
          <cell r="B398">
            <v>77.45</v>
          </cell>
          <cell r="D398">
            <v>2705</v>
          </cell>
          <cell r="E398">
            <v>14</v>
          </cell>
        </row>
        <row r="399">
          <cell r="A399">
            <v>35997</v>
          </cell>
          <cell r="B399">
            <v>77.449799999999996</v>
          </cell>
          <cell r="D399">
            <v>300</v>
          </cell>
          <cell r="E399">
            <v>10</v>
          </cell>
        </row>
        <row r="400">
          <cell r="A400">
            <v>35998</v>
          </cell>
          <cell r="B400">
            <v>77.4499</v>
          </cell>
          <cell r="D400">
            <v>4960</v>
          </cell>
          <cell r="E400">
            <v>14</v>
          </cell>
        </row>
        <row r="401">
          <cell r="A401">
            <v>35999</v>
          </cell>
          <cell r="B401">
            <v>77.45</v>
          </cell>
          <cell r="D401">
            <v>2310</v>
          </cell>
          <cell r="E401">
            <v>10</v>
          </cell>
        </row>
        <row r="402">
          <cell r="A402">
            <v>36000</v>
          </cell>
          <cell r="B402">
            <v>77.499499999999998</v>
          </cell>
          <cell r="D402">
            <v>3980</v>
          </cell>
          <cell r="E402">
            <v>15</v>
          </cell>
        </row>
        <row r="403">
          <cell r="A403">
            <v>36003</v>
          </cell>
          <cell r="B403">
            <v>77.5</v>
          </cell>
          <cell r="D403">
            <v>5605</v>
          </cell>
          <cell r="E403">
            <v>14</v>
          </cell>
        </row>
        <row r="404">
          <cell r="A404">
            <v>36004</v>
          </cell>
          <cell r="B404">
            <v>77.55</v>
          </cell>
          <cell r="D404">
            <v>3640</v>
          </cell>
          <cell r="E404">
            <v>16</v>
          </cell>
        </row>
        <row r="405">
          <cell r="A405">
            <v>36005</v>
          </cell>
          <cell r="B405">
            <v>77.55</v>
          </cell>
          <cell r="D405">
            <v>2215</v>
          </cell>
          <cell r="E405">
            <v>11</v>
          </cell>
        </row>
        <row r="406">
          <cell r="A406">
            <v>36006</v>
          </cell>
          <cell r="B406">
            <v>77.55</v>
          </cell>
          <cell r="D406">
            <v>6340</v>
          </cell>
          <cell r="E406">
            <v>14</v>
          </cell>
        </row>
        <row r="407">
          <cell r="A407">
            <v>36007</v>
          </cell>
          <cell r="B407">
            <v>77.599999999999994</v>
          </cell>
          <cell r="D407">
            <v>6850</v>
          </cell>
          <cell r="E407">
            <v>17</v>
          </cell>
        </row>
        <row r="408">
          <cell r="A408">
            <v>36010</v>
          </cell>
          <cell r="B408">
            <v>77.61</v>
          </cell>
          <cell r="D408">
            <v>595</v>
          </cell>
          <cell r="E408">
            <v>12</v>
          </cell>
        </row>
        <row r="409">
          <cell r="A409">
            <v>36011</v>
          </cell>
          <cell r="B409">
            <v>77.599999999999994</v>
          </cell>
          <cell r="D409">
            <v>280</v>
          </cell>
          <cell r="E409">
            <v>13</v>
          </cell>
        </row>
        <row r="410">
          <cell r="A410">
            <v>36012</v>
          </cell>
          <cell r="B410">
            <v>77.650199999999998</v>
          </cell>
          <cell r="D410">
            <v>120</v>
          </cell>
          <cell r="E410">
            <v>14</v>
          </cell>
        </row>
        <row r="411">
          <cell r="A411">
            <v>36013</v>
          </cell>
          <cell r="B411">
            <v>77.69</v>
          </cell>
          <cell r="D411">
            <v>430</v>
          </cell>
          <cell r="E411">
            <v>14</v>
          </cell>
        </row>
        <row r="412">
          <cell r="A412">
            <v>36014</v>
          </cell>
          <cell r="B412">
            <v>77.8</v>
          </cell>
          <cell r="D412">
            <v>775</v>
          </cell>
          <cell r="E412">
            <v>14</v>
          </cell>
        </row>
        <row r="413">
          <cell r="A413">
            <v>36017</v>
          </cell>
          <cell r="B413">
            <v>77.849999999999994</v>
          </cell>
          <cell r="D413">
            <v>1210</v>
          </cell>
          <cell r="E413">
            <v>14</v>
          </cell>
        </row>
        <row r="414">
          <cell r="A414">
            <v>36018</v>
          </cell>
          <cell r="B414">
            <v>77.849999999999994</v>
          </cell>
          <cell r="D414">
            <v>3600</v>
          </cell>
          <cell r="E414">
            <v>11</v>
          </cell>
        </row>
        <row r="415">
          <cell r="A415">
            <v>36019</v>
          </cell>
          <cell r="B415">
            <v>77.900000000000006</v>
          </cell>
          <cell r="D415">
            <v>3175</v>
          </cell>
          <cell r="E415">
            <v>14</v>
          </cell>
        </row>
        <row r="416">
          <cell r="A416">
            <v>36020</v>
          </cell>
          <cell r="B416">
            <v>78</v>
          </cell>
          <cell r="D416">
            <v>1270</v>
          </cell>
          <cell r="E416">
            <v>15</v>
          </cell>
        </row>
        <row r="417">
          <cell r="A417">
            <v>36021</v>
          </cell>
          <cell r="B417">
            <v>78.3</v>
          </cell>
          <cell r="D417">
            <v>6610</v>
          </cell>
          <cell r="E417">
            <v>20</v>
          </cell>
        </row>
        <row r="418">
          <cell r="A418">
            <v>36024</v>
          </cell>
          <cell r="B418">
            <v>78.3</v>
          </cell>
          <cell r="D418">
            <v>7240</v>
          </cell>
          <cell r="E418">
            <v>16</v>
          </cell>
        </row>
        <row r="419">
          <cell r="A419">
            <v>36025</v>
          </cell>
          <cell r="B419">
            <v>78.3</v>
          </cell>
          <cell r="D419">
            <v>9250</v>
          </cell>
          <cell r="E419">
            <v>16</v>
          </cell>
        </row>
        <row r="420">
          <cell r="A420">
            <v>36026</v>
          </cell>
          <cell r="B420">
            <v>78.5</v>
          </cell>
          <cell r="D420">
            <v>3235</v>
          </cell>
          <cell r="E420">
            <v>17</v>
          </cell>
        </row>
        <row r="421">
          <cell r="A421">
            <v>36027</v>
          </cell>
          <cell r="B421">
            <v>78.5</v>
          </cell>
          <cell r="D421">
            <v>10840</v>
          </cell>
          <cell r="E421">
            <v>15</v>
          </cell>
        </row>
        <row r="422">
          <cell r="A422">
            <v>36028</v>
          </cell>
          <cell r="B422">
            <v>78.5</v>
          </cell>
          <cell r="D422">
            <v>3390</v>
          </cell>
          <cell r="E422">
            <v>10</v>
          </cell>
        </row>
        <row r="423">
          <cell r="A423">
            <v>36031</v>
          </cell>
          <cell r="B423">
            <v>78.5</v>
          </cell>
          <cell r="D423">
            <v>4380</v>
          </cell>
          <cell r="E423">
            <v>14</v>
          </cell>
        </row>
        <row r="424">
          <cell r="A424">
            <v>36032</v>
          </cell>
          <cell r="B424">
            <v>78.5</v>
          </cell>
          <cell r="D424">
            <v>4295</v>
          </cell>
          <cell r="E424">
            <v>15</v>
          </cell>
        </row>
        <row r="425">
          <cell r="A425">
            <v>36033</v>
          </cell>
          <cell r="B425">
            <v>78.5</v>
          </cell>
          <cell r="D425">
            <v>6370</v>
          </cell>
          <cell r="E425">
            <v>15</v>
          </cell>
        </row>
        <row r="426">
          <cell r="A426">
            <v>36034</v>
          </cell>
          <cell r="B426">
            <v>78.7</v>
          </cell>
          <cell r="D426">
            <v>1065</v>
          </cell>
          <cell r="E426">
            <v>12</v>
          </cell>
        </row>
        <row r="427">
          <cell r="A427">
            <v>36035</v>
          </cell>
          <cell r="B427">
            <v>78.8</v>
          </cell>
          <cell r="D427">
            <v>10695</v>
          </cell>
          <cell r="E427">
            <v>15</v>
          </cell>
        </row>
        <row r="428">
          <cell r="A428">
            <v>36038</v>
          </cell>
          <cell r="B428">
            <v>78.8</v>
          </cell>
          <cell r="D428">
            <v>6170</v>
          </cell>
          <cell r="E428">
            <v>15</v>
          </cell>
        </row>
        <row r="429">
          <cell r="A429">
            <v>36039</v>
          </cell>
          <cell r="B429">
            <v>78.900000000000006</v>
          </cell>
          <cell r="D429">
            <v>5815</v>
          </cell>
          <cell r="E429">
            <v>17</v>
          </cell>
        </row>
        <row r="430">
          <cell r="A430">
            <v>36040</v>
          </cell>
          <cell r="B430">
            <v>78.900000000000006</v>
          </cell>
          <cell r="D430">
            <v>9405</v>
          </cell>
          <cell r="E430">
            <v>15</v>
          </cell>
        </row>
        <row r="431">
          <cell r="A431">
            <v>36041</v>
          </cell>
          <cell r="B431">
            <v>78.900000000000006</v>
          </cell>
          <cell r="D431">
            <v>14495</v>
          </cell>
          <cell r="E431">
            <v>13</v>
          </cell>
        </row>
        <row r="432">
          <cell r="A432">
            <v>36042</v>
          </cell>
          <cell r="B432">
            <v>79</v>
          </cell>
          <cell r="D432">
            <v>11150</v>
          </cell>
          <cell r="E432">
            <v>18</v>
          </cell>
        </row>
        <row r="433">
          <cell r="A433">
            <v>36045</v>
          </cell>
          <cell r="B433">
            <v>79.2</v>
          </cell>
          <cell r="D433">
            <v>3500</v>
          </cell>
          <cell r="E433">
            <v>14</v>
          </cell>
        </row>
        <row r="434">
          <cell r="A434">
            <v>36046</v>
          </cell>
          <cell r="B434">
            <v>79.3</v>
          </cell>
          <cell r="D434">
            <v>14990</v>
          </cell>
          <cell r="E434">
            <v>16</v>
          </cell>
        </row>
        <row r="435">
          <cell r="A435">
            <v>36047</v>
          </cell>
          <cell r="B435">
            <v>79.799899999999994</v>
          </cell>
          <cell r="D435">
            <v>905</v>
          </cell>
          <cell r="E435">
            <v>15</v>
          </cell>
        </row>
        <row r="436">
          <cell r="A436">
            <v>36048</v>
          </cell>
          <cell r="B436">
            <v>80</v>
          </cell>
          <cell r="D436">
            <v>14800</v>
          </cell>
          <cell r="E436">
            <v>21</v>
          </cell>
        </row>
        <row r="437">
          <cell r="A437">
            <v>36049</v>
          </cell>
          <cell r="B437">
            <v>80</v>
          </cell>
          <cell r="D437">
            <v>9705</v>
          </cell>
          <cell r="E437">
            <v>22</v>
          </cell>
        </row>
        <row r="438">
          <cell r="A438">
            <v>36052</v>
          </cell>
          <cell r="B438">
            <v>79.98</v>
          </cell>
          <cell r="D438">
            <v>2130</v>
          </cell>
          <cell r="E438">
            <v>16</v>
          </cell>
        </row>
        <row r="439">
          <cell r="A439">
            <v>36053</v>
          </cell>
          <cell r="B439">
            <v>79.7</v>
          </cell>
          <cell r="D439">
            <v>4215</v>
          </cell>
          <cell r="E439">
            <v>15</v>
          </cell>
        </row>
        <row r="440">
          <cell r="A440">
            <v>36054</v>
          </cell>
          <cell r="B440">
            <v>79.8</v>
          </cell>
          <cell r="D440">
            <v>255</v>
          </cell>
          <cell r="E440">
            <v>14</v>
          </cell>
        </row>
        <row r="441">
          <cell r="A441">
            <v>36055</v>
          </cell>
          <cell r="B441">
            <v>79.95</v>
          </cell>
          <cell r="D441">
            <v>2135</v>
          </cell>
          <cell r="E441">
            <v>17</v>
          </cell>
        </row>
        <row r="442">
          <cell r="A442">
            <v>36056</v>
          </cell>
          <cell r="B442">
            <v>79.98</v>
          </cell>
          <cell r="D442">
            <v>890</v>
          </cell>
          <cell r="E442">
            <v>17</v>
          </cell>
        </row>
        <row r="443">
          <cell r="A443">
            <v>36059</v>
          </cell>
          <cell r="B443">
            <v>80.2</v>
          </cell>
          <cell r="D443">
            <v>360</v>
          </cell>
          <cell r="E443">
            <v>12</v>
          </cell>
        </row>
        <row r="444">
          <cell r="A444">
            <v>36060</v>
          </cell>
          <cell r="B444">
            <v>80.200100000000006</v>
          </cell>
          <cell r="D444">
            <v>2350</v>
          </cell>
          <cell r="E444">
            <v>14</v>
          </cell>
        </row>
        <row r="445">
          <cell r="A445">
            <v>36061</v>
          </cell>
          <cell r="B445">
            <v>80.400000000000006</v>
          </cell>
          <cell r="D445">
            <v>12195</v>
          </cell>
          <cell r="E445">
            <v>14</v>
          </cell>
        </row>
        <row r="446">
          <cell r="A446">
            <v>36062</v>
          </cell>
          <cell r="B446">
            <v>80.400000000000006</v>
          </cell>
          <cell r="D446">
            <v>6385</v>
          </cell>
          <cell r="E446">
            <v>13</v>
          </cell>
        </row>
        <row r="447">
          <cell r="A447">
            <v>36063</v>
          </cell>
          <cell r="B447">
            <v>80.400000000000006</v>
          </cell>
          <cell r="D447">
            <v>4300</v>
          </cell>
          <cell r="E447">
            <v>12</v>
          </cell>
        </row>
        <row r="448">
          <cell r="A448">
            <v>36066</v>
          </cell>
          <cell r="B448">
            <v>80.403999999999996</v>
          </cell>
          <cell r="D448">
            <v>5520</v>
          </cell>
          <cell r="E448">
            <v>14</v>
          </cell>
        </row>
        <row r="449">
          <cell r="A449">
            <v>36067</v>
          </cell>
          <cell r="B449">
            <v>80.430300000000003</v>
          </cell>
          <cell r="D449">
            <v>1115</v>
          </cell>
          <cell r="E449">
            <v>12</v>
          </cell>
        </row>
        <row r="450">
          <cell r="A450">
            <v>36068</v>
          </cell>
          <cell r="B450">
            <v>80.5</v>
          </cell>
          <cell r="D450">
            <v>3470</v>
          </cell>
          <cell r="E450">
            <v>15</v>
          </cell>
        </row>
        <row r="451">
          <cell r="A451">
            <v>36069</v>
          </cell>
          <cell r="B451">
            <v>80.67</v>
          </cell>
          <cell r="D451">
            <v>30</v>
          </cell>
          <cell r="E451">
            <v>14</v>
          </cell>
        </row>
        <row r="452">
          <cell r="A452">
            <v>36070</v>
          </cell>
          <cell r="B452">
            <v>80.709999999999994</v>
          </cell>
          <cell r="D452">
            <v>6380</v>
          </cell>
          <cell r="E452">
            <v>16</v>
          </cell>
        </row>
        <row r="453">
          <cell r="A453">
            <v>36073</v>
          </cell>
          <cell r="B453">
            <v>80.900000000000006</v>
          </cell>
          <cell r="D453">
            <v>790</v>
          </cell>
          <cell r="E453">
            <v>18</v>
          </cell>
        </row>
        <row r="454">
          <cell r="A454">
            <v>36074</v>
          </cell>
          <cell r="B454">
            <v>80.95</v>
          </cell>
          <cell r="D454">
            <v>2315</v>
          </cell>
          <cell r="E454">
            <v>15</v>
          </cell>
        </row>
        <row r="455">
          <cell r="A455">
            <v>36075</v>
          </cell>
          <cell r="B455">
            <v>81.099999999999994</v>
          </cell>
          <cell r="D455">
            <v>3525</v>
          </cell>
          <cell r="E455">
            <v>18</v>
          </cell>
        </row>
        <row r="456">
          <cell r="A456">
            <v>36076</v>
          </cell>
          <cell r="B456">
            <v>81.2</v>
          </cell>
          <cell r="D456">
            <v>4575</v>
          </cell>
          <cell r="E456">
            <v>14</v>
          </cell>
        </row>
        <row r="457">
          <cell r="A457">
            <v>36077</v>
          </cell>
          <cell r="B457">
            <v>81.25</v>
          </cell>
          <cell r="D457">
            <v>12530</v>
          </cell>
          <cell r="E457">
            <v>17</v>
          </cell>
        </row>
        <row r="458">
          <cell r="A458">
            <v>36080</v>
          </cell>
          <cell r="B458">
            <v>81.400000000000006</v>
          </cell>
          <cell r="D458">
            <v>2735</v>
          </cell>
          <cell r="E458">
            <v>17</v>
          </cell>
        </row>
        <row r="459">
          <cell r="A459">
            <v>36081</v>
          </cell>
          <cell r="B459">
            <v>81.55</v>
          </cell>
          <cell r="D459">
            <v>14600</v>
          </cell>
          <cell r="E459">
            <v>18</v>
          </cell>
        </row>
        <row r="460">
          <cell r="A460">
            <v>36082</v>
          </cell>
          <cell r="B460">
            <v>81.5</v>
          </cell>
          <cell r="D460">
            <v>10500</v>
          </cell>
          <cell r="E460">
            <v>18</v>
          </cell>
        </row>
        <row r="461">
          <cell r="A461">
            <v>36083</v>
          </cell>
          <cell r="B461">
            <v>81.499899999999997</v>
          </cell>
          <cell r="D461">
            <v>4620</v>
          </cell>
          <cell r="E461">
            <v>14</v>
          </cell>
        </row>
        <row r="462">
          <cell r="A462">
            <v>36084</v>
          </cell>
          <cell r="B462">
            <v>81.5</v>
          </cell>
          <cell r="D462">
            <v>6565</v>
          </cell>
          <cell r="E462">
            <v>14</v>
          </cell>
        </row>
        <row r="463">
          <cell r="A463">
            <v>36087</v>
          </cell>
          <cell r="B463">
            <v>81.5</v>
          </cell>
          <cell r="D463">
            <v>3140</v>
          </cell>
          <cell r="E463">
            <v>18</v>
          </cell>
        </row>
        <row r="464">
          <cell r="A464">
            <v>36088</v>
          </cell>
          <cell r="B464">
            <v>81.5</v>
          </cell>
          <cell r="D464">
            <v>4575</v>
          </cell>
          <cell r="E464">
            <v>20</v>
          </cell>
        </row>
        <row r="465">
          <cell r="A465">
            <v>36089</v>
          </cell>
          <cell r="B465">
            <v>81.5</v>
          </cell>
          <cell r="D465">
            <v>4970</v>
          </cell>
          <cell r="E465">
            <v>15</v>
          </cell>
        </row>
        <row r="466">
          <cell r="A466">
            <v>36090</v>
          </cell>
          <cell r="B466">
            <v>81.500299999999996</v>
          </cell>
          <cell r="D466">
            <v>8800</v>
          </cell>
          <cell r="E466">
            <v>15</v>
          </cell>
        </row>
        <row r="467">
          <cell r="A467">
            <v>36091</v>
          </cell>
          <cell r="B467">
            <v>81.599999999999994</v>
          </cell>
          <cell r="D467">
            <v>4980</v>
          </cell>
          <cell r="E467">
            <v>14</v>
          </cell>
        </row>
        <row r="468">
          <cell r="A468">
            <v>36094</v>
          </cell>
          <cell r="B468">
            <v>81.8</v>
          </cell>
          <cell r="D468">
            <v>730</v>
          </cell>
          <cell r="E468">
            <v>14</v>
          </cell>
        </row>
        <row r="469">
          <cell r="A469">
            <v>36095</v>
          </cell>
          <cell r="B469">
            <v>81.900000000000006</v>
          </cell>
          <cell r="D469">
            <v>10995</v>
          </cell>
          <cell r="E469">
            <v>20</v>
          </cell>
        </row>
        <row r="470">
          <cell r="A470">
            <v>36096</v>
          </cell>
          <cell r="B470">
            <v>81.8506</v>
          </cell>
          <cell r="D470">
            <v>6015</v>
          </cell>
          <cell r="E470">
            <v>15</v>
          </cell>
        </row>
        <row r="471">
          <cell r="A471">
            <v>36097</v>
          </cell>
          <cell r="B471">
            <v>81.900000000000006</v>
          </cell>
          <cell r="D471">
            <v>6205</v>
          </cell>
          <cell r="E471">
            <v>16</v>
          </cell>
        </row>
        <row r="472">
          <cell r="A472">
            <v>36098</v>
          </cell>
          <cell r="B472">
            <v>81.87</v>
          </cell>
          <cell r="D472">
            <v>6135</v>
          </cell>
          <cell r="E472">
            <v>17</v>
          </cell>
        </row>
        <row r="473">
          <cell r="A473">
            <v>36101</v>
          </cell>
          <cell r="B473">
            <v>82</v>
          </cell>
          <cell r="D473">
            <v>4885</v>
          </cell>
          <cell r="E473">
            <v>15</v>
          </cell>
        </row>
        <row r="474">
          <cell r="A474">
            <v>36102</v>
          </cell>
          <cell r="B474">
            <v>82.1</v>
          </cell>
          <cell r="D474">
            <v>5030</v>
          </cell>
          <cell r="E474">
            <v>15</v>
          </cell>
        </row>
        <row r="475">
          <cell r="A475">
            <v>36103</v>
          </cell>
          <cell r="B475">
            <v>82.1</v>
          </cell>
          <cell r="D475">
            <v>5610</v>
          </cell>
          <cell r="E475">
            <v>15</v>
          </cell>
        </row>
        <row r="476">
          <cell r="A476">
            <v>36104</v>
          </cell>
          <cell r="B476">
            <v>82.2</v>
          </cell>
          <cell r="D476">
            <v>7880</v>
          </cell>
          <cell r="E476">
            <v>16</v>
          </cell>
        </row>
        <row r="477">
          <cell r="A477">
            <v>36105</v>
          </cell>
          <cell r="B477">
            <v>82.200100000000006</v>
          </cell>
          <cell r="D477">
            <v>10125</v>
          </cell>
          <cell r="E477">
            <v>16</v>
          </cell>
        </row>
        <row r="478">
          <cell r="A478">
            <v>36108</v>
          </cell>
          <cell r="B478">
            <v>82.3</v>
          </cell>
          <cell r="D478">
            <v>5545</v>
          </cell>
          <cell r="E478">
            <v>16</v>
          </cell>
        </row>
        <row r="479">
          <cell r="A479">
            <v>36109</v>
          </cell>
          <cell r="B479">
            <v>82.3</v>
          </cell>
          <cell r="C479">
            <v>82.302124242424256</v>
          </cell>
          <cell r="D479">
            <v>3300</v>
          </cell>
          <cell r="E479">
            <v>15</v>
          </cell>
        </row>
        <row r="480">
          <cell r="A480">
            <v>36110</v>
          </cell>
          <cell r="B480">
            <v>82.3</v>
          </cell>
          <cell r="C480">
            <v>82.322046888888877</v>
          </cell>
          <cell r="D480">
            <v>4500</v>
          </cell>
          <cell r="E480">
            <v>18</v>
          </cell>
        </row>
        <row r="481">
          <cell r="A481">
            <v>36111</v>
          </cell>
          <cell r="B481">
            <v>82.43</v>
          </cell>
          <cell r="C481">
            <v>82.400491803278697</v>
          </cell>
          <cell r="D481">
            <v>610</v>
          </cell>
          <cell r="E481">
            <v>18</v>
          </cell>
        </row>
        <row r="482">
          <cell r="A482">
            <v>36112</v>
          </cell>
          <cell r="B482">
            <v>82.400499999999994</v>
          </cell>
          <cell r="C482">
            <v>82.444934318817431</v>
          </cell>
          <cell r="D482">
            <v>12515</v>
          </cell>
          <cell r="E482">
            <v>21</v>
          </cell>
        </row>
        <row r="483">
          <cell r="A483">
            <v>36115</v>
          </cell>
          <cell r="B483">
            <v>82.55</v>
          </cell>
          <cell r="C483">
            <v>82.580474034620494</v>
          </cell>
          <cell r="D483">
            <v>3755</v>
          </cell>
          <cell r="E483">
            <v>11</v>
          </cell>
        </row>
        <row r="484">
          <cell r="A484">
            <v>36116</v>
          </cell>
          <cell r="B484">
            <v>82.55</v>
          </cell>
          <cell r="C484">
            <v>82.584464939024372</v>
          </cell>
          <cell r="D484">
            <v>3280</v>
          </cell>
          <cell r="E484">
            <v>16</v>
          </cell>
        </row>
        <row r="485">
          <cell r="A485">
            <v>36117</v>
          </cell>
          <cell r="B485">
            <v>82.63</v>
          </cell>
          <cell r="C485">
            <v>82.582221496005786</v>
          </cell>
          <cell r="D485">
            <v>6885</v>
          </cell>
          <cell r="E485">
            <v>16</v>
          </cell>
        </row>
        <row r="486">
          <cell r="A486">
            <v>36118</v>
          </cell>
          <cell r="B486">
            <v>82.700100000000006</v>
          </cell>
          <cell r="C486">
            <v>82.721645983086674</v>
          </cell>
          <cell r="D486">
            <v>14190</v>
          </cell>
          <cell r="E486">
            <v>20</v>
          </cell>
        </row>
        <row r="487">
          <cell r="A487">
            <v>36119</v>
          </cell>
          <cell r="B487">
            <v>82.8</v>
          </cell>
          <cell r="C487">
            <v>82.799955069878081</v>
          </cell>
          <cell r="D487">
            <v>16815</v>
          </cell>
          <cell r="E487">
            <v>21</v>
          </cell>
          <cell r="F487">
            <v>16815</v>
          </cell>
        </row>
        <row r="488">
          <cell r="A488">
            <v>36122</v>
          </cell>
          <cell r="B488">
            <v>82.85</v>
          </cell>
          <cell r="C488">
            <v>82.850151668351913</v>
          </cell>
          <cell r="D488">
            <v>9890</v>
          </cell>
          <cell r="E488">
            <v>20</v>
          </cell>
          <cell r="F488">
            <v>9890</v>
          </cell>
        </row>
        <row r="489">
          <cell r="A489">
            <v>36123</v>
          </cell>
          <cell r="B489">
            <v>82.85</v>
          </cell>
          <cell r="C489">
            <v>82.878285134037384</v>
          </cell>
          <cell r="D489">
            <v>12310</v>
          </cell>
          <cell r="E489">
            <v>21</v>
          </cell>
          <cell r="F489">
            <v>12310</v>
          </cell>
        </row>
        <row r="490">
          <cell r="A490">
            <v>36124</v>
          </cell>
          <cell r="B490">
            <v>82.9</v>
          </cell>
          <cell r="C490">
            <v>82.9</v>
          </cell>
          <cell r="D490">
            <v>8840</v>
          </cell>
          <cell r="E490">
            <v>20</v>
          </cell>
          <cell r="F490">
            <v>8840</v>
          </cell>
        </row>
        <row r="491">
          <cell r="A491">
            <v>36125</v>
          </cell>
          <cell r="B491">
            <v>82.9</v>
          </cell>
          <cell r="C491">
            <v>82.902628085106386</v>
          </cell>
          <cell r="D491">
            <v>5875</v>
          </cell>
          <cell r="E491">
            <v>20</v>
          </cell>
          <cell r="F491">
            <v>5875</v>
          </cell>
        </row>
        <row r="492">
          <cell r="A492">
            <v>36126</v>
          </cell>
          <cell r="B492">
            <v>82.95</v>
          </cell>
          <cell r="C492">
            <v>82.950075726842456</v>
          </cell>
          <cell r="D492">
            <v>7395</v>
          </cell>
          <cell r="E492">
            <v>20</v>
          </cell>
          <cell r="F492">
            <v>7395</v>
          </cell>
        </row>
        <row r="493">
          <cell r="A493">
            <v>36129</v>
          </cell>
          <cell r="B493">
            <v>83</v>
          </cell>
          <cell r="C493">
            <v>83.000961940610651</v>
          </cell>
          <cell r="D493">
            <v>11955</v>
          </cell>
          <cell r="E493">
            <v>18</v>
          </cell>
          <cell r="F493">
            <v>11955</v>
          </cell>
        </row>
        <row r="494">
          <cell r="A494">
            <v>36130</v>
          </cell>
          <cell r="B494">
            <v>83.1</v>
          </cell>
          <cell r="C494">
            <v>83.1</v>
          </cell>
          <cell r="D494">
            <v>4745</v>
          </cell>
          <cell r="E494">
            <v>14</v>
          </cell>
          <cell r="F494">
            <v>3400</v>
          </cell>
        </row>
        <row r="495">
          <cell r="A495">
            <v>36131</v>
          </cell>
          <cell r="B495">
            <v>83.1</v>
          </cell>
          <cell r="C495">
            <v>83.113892870662468</v>
          </cell>
          <cell r="D495">
            <v>7925</v>
          </cell>
          <cell r="E495">
            <v>21</v>
          </cell>
          <cell r="F495">
            <v>7925</v>
          </cell>
        </row>
        <row r="496">
          <cell r="A496">
            <v>36132</v>
          </cell>
          <cell r="B496">
            <v>83.15</v>
          </cell>
          <cell r="C496">
            <v>83.150026881720436</v>
          </cell>
          <cell r="D496">
            <v>3720</v>
          </cell>
          <cell r="E496">
            <v>17</v>
          </cell>
          <cell r="F496">
            <v>3700</v>
          </cell>
        </row>
        <row r="497">
          <cell r="A497">
            <v>36133</v>
          </cell>
          <cell r="B497">
            <v>83.2</v>
          </cell>
          <cell r="C497">
            <v>83.2</v>
          </cell>
          <cell r="D497">
            <v>5105</v>
          </cell>
          <cell r="E497">
            <v>14</v>
          </cell>
          <cell r="F497">
            <v>3700</v>
          </cell>
        </row>
        <row r="498">
          <cell r="A498">
            <v>36136</v>
          </cell>
          <cell r="B498">
            <v>83.25</v>
          </cell>
          <cell r="C498">
            <v>83.260163411619288</v>
          </cell>
          <cell r="D498">
            <v>4045</v>
          </cell>
          <cell r="E498">
            <v>18</v>
          </cell>
          <cell r="F498">
            <v>2145</v>
          </cell>
        </row>
        <row r="499">
          <cell r="A499">
            <v>36137</v>
          </cell>
          <cell r="B499">
            <v>83.251000000000005</v>
          </cell>
          <cell r="C499">
            <v>83.255130373831776</v>
          </cell>
          <cell r="D499">
            <v>1070</v>
          </cell>
          <cell r="E499">
            <v>15</v>
          </cell>
          <cell r="F499">
            <v>770</v>
          </cell>
        </row>
        <row r="500">
          <cell r="A500">
            <v>36138</v>
          </cell>
          <cell r="B500">
            <v>83.239900000000006</v>
          </cell>
          <cell r="C500">
            <v>83.241604600484294</v>
          </cell>
          <cell r="D500">
            <v>4130</v>
          </cell>
          <cell r="E500">
            <v>16</v>
          </cell>
          <cell r="F500">
            <v>-900</v>
          </cell>
        </row>
        <row r="501">
          <cell r="A501">
            <v>36139</v>
          </cell>
          <cell r="B501">
            <v>83.25</v>
          </cell>
          <cell r="C501">
            <v>83.250276008492577</v>
          </cell>
          <cell r="D501">
            <v>2355</v>
          </cell>
          <cell r="E501">
            <v>16</v>
          </cell>
          <cell r="F501">
            <v>2355</v>
          </cell>
        </row>
        <row r="502">
          <cell r="A502">
            <v>36140</v>
          </cell>
          <cell r="B502">
            <v>83.3</v>
          </cell>
          <cell r="C502">
            <v>83.300332326283979</v>
          </cell>
          <cell r="D502">
            <v>4965</v>
          </cell>
          <cell r="E502">
            <v>14</v>
          </cell>
          <cell r="F502">
            <v>4965</v>
          </cell>
        </row>
        <row r="503">
          <cell r="A503">
            <v>36143</v>
          </cell>
          <cell r="B503">
            <v>83.4</v>
          </cell>
          <cell r="C503">
            <v>83.400456140350869</v>
          </cell>
          <cell r="D503">
            <v>4275</v>
          </cell>
          <cell r="E503">
            <v>16</v>
          </cell>
          <cell r="F503">
            <v>3700</v>
          </cell>
        </row>
        <row r="504">
          <cell r="A504">
            <v>36144</v>
          </cell>
          <cell r="B504">
            <v>83.5</v>
          </cell>
          <cell r="C504">
            <v>83.501866452131949</v>
          </cell>
          <cell r="D504">
            <v>6215</v>
          </cell>
          <cell r="E504">
            <v>15</v>
          </cell>
          <cell r="F504">
            <v>6000</v>
          </cell>
        </row>
        <row r="505">
          <cell r="A505">
            <v>36146</v>
          </cell>
          <cell r="B505">
            <v>83.55</v>
          </cell>
          <cell r="C505">
            <v>83.569643818849414</v>
          </cell>
          <cell r="D505">
            <v>8170</v>
          </cell>
          <cell r="E505">
            <v>16</v>
          </cell>
          <cell r="F505">
            <v>8170</v>
          </cell>
        </row>
        <row r="506">
          <cell r="A506">
            <v>36147</v>
          </cell>
          <cell r="B506">
            <v>83.6</v>
          </cell>
          <cell r="C506">
            <v>83.6</v>
          </cell>
          <cell r="D506">
            <v>9500</v>
          </cell>
          <cell r="E506">
            <v>19</v>
          </cell>
          <cell r="F506">
            <v>9500</v>
          </cell>
        </row>
        <row r="507">
          <cell r="A507">
            <v>36150</v>
          </cell>
          <cell r="B507">
            <v>83.700100000000006</v>
          </cell>
          <cell r="C507">
            <v>83.702553235162881</v>
          </cell>
          <cell r="D507">
            <v>11205</v>
          </cell>
          <cell r="E507">
            <v>18</v>
          </cell>
          <cell r="F507">
            <v>11000</v>
          </cell>
        </row>
        <row r="508">
          <cell r="A508">
            <v>36151</v>
          </cell>
          <cell r="B508">
            <v>83.72</v>
          </cell>
          <cell r="C508">
            <v>83.73661150592217</v>
          </cell>
          <cell r="D508">
            <v>14775</v>
          </cell>
          <cell r="E508">
            <v>19</v>
          </cell>
          <cell r="F508">
            <v>14770</v>
          </cell>
        </row>
        <row r="509">
          <cell r="A509">
            <v>36152</v>
          </cell>
          <cell r="B509">
            <v>83.8</v>
          </cell>
          <cell r="C509">
            <v>83.8</v>
          </cell>
          <cell r="D509">
            <v>3270</v>
          </cell>
          <cell r="E509">
            <v>14</v>
          </cell>
          <cell r="F509">
            <v>3270</v>
          </cell>
        </row>
        <row r="510">
          <cell r="A510">
            <v>36153</v>
          </cell>
          <cell r="B510">
            <v>83.85</v>
          </cell>
          <cell r="C510">
            <v>83.850923361034162</v>
          </cell>
          <cell r="D510">
            <v>10830</v>
          </cell>
          <cell r="E510">
            <v>18</v>
          </cell>
          <cell r="F510">
            <v>10700</v>
          </cell>
        </row>
        <row r="511">
          <cell r="A511">
            <v>36154</v>
          </cell>
          <cell r="B511">
            <v>83.9</v>
          </cell>
          <cell r="C511">
            <v>83.899886712095437</v>
          </cell>
          <cell r="D511">
            <v>8805</v>
          </cell>
          <cell r="E511">
            <v>16</v>
          </cell>
          <cell r="F511">
            <v>8500</v>
          </cell>
        </row>
        <row r="512">
          <cell r="A512">
            <v>36157</v>
          </cell>
          <cell r="B512">
            <v>83.98</v>
          </cell>
          <cell r="C512">
            <v>84.005130903328038</v>
          </cell>
          <cell r="D512">
            <v>15775</v>
          </cell>
          <cell r="E512">
            <v>16</v>
          </cell>
          <cell r="F512">
            <v>15775</v>
          </cell>
        </row>
        <row r="513">
          <cell r="A513">
            <v>36158</v>
          </cell>
          <cell r="B513">
            <v>84</v>
          </cell>
          <cell r="C513">
            <v>84</v>
          </cell>
          <cell r="D513">
            <v>8900</v>
          </cell>
          <cell r="E513">
            <v>16</v>
          </cell>
          <cell r="F513">
            <v>8500</v>
          </cell>
        </row>
        <row r="514">
          <cell r="A514">
            <v>36159</v>
          </cell>
          <cell r="B514">
            <v>84</v>
          </cell>
          <cell r="C514">
            <v>84</v>
          </cell>
          <cell r="D514">
            <v>6215</v>
          </cell>
          <cell r="E514">
            <v>14</v>
          </cell>
          <cell r="F514">
            <v>5400</v>
          </cell>
        </row>
        <row r="515">
          <cell r="A515">
            <v>36160</v>
          </cell>
          <cell r="B515">
            <v>84</v>
          </cell>
          <cell r="C515">
            <v>84</v>
          </cell>
          <cell r="D515">
            <v>25230</v>
          </cell>
          <cell r="E515">
            <v>20</v>
          </cell>
          <cell r="F515">
            <v>25230</v>
          </cell>
        </row>
        <row r="516">
          <cell r="A516">
            <v>36164</v>
          </cell>
          <cell r="B516">
            <v>84.2</v>
          </cell>
          <cell r="C516">
            <v>84.200040355125083</v>
          </cell>
          <cell r="D516">
            <v>12390</v>
          </cell>
          <cell r="E516">
            <v>16</v>
          </cell>
          <cell r="F516">
            <v>10300</v>
          </cell>
        </row>
        <row r="517">
          <cell r="A517">
            <v>36165</v>
          </cell>
          <cell r="B517">
            <v>84.200100000000006</v>
          </cell>
          <cell r="C517">
            <v>84.235901304347834</v>
          </cell>
          <cell r="D517">
            <v>12650</v>
          </cell>
          <cell r="E517">
            <v>18</v>
          </cell>
          <cell r="F517">
            <v>12650</v>
          </cell>
        </row>
        <row r="518">
          <cell r="A518">
            <v>36166</v>
          </cell>
          <cell r="B518">
            <v>84.25</v>
          </cell>
          <cell r="C518">
            <v>84.271116785079954</v>
          </cell>
          <cell r="D518">
            <v>11260</v>
          </cell>
          <cell r="E518">
            <v>18</v>
          </cell>
          <cell r="F518">
            <v>11000</v>
          </cell>
        </row>
        <row r="519">
          <cell r="A519">
            <v>36167</v>
          </cell>
          <cell r="B519">
            <v>84.35</v>
          </cell>
          <cell r="C519">
            <v>84.35</v>
          </cell>
          <cell r="D519">
            <v>3600</v>
          </cell>
          <cell r="E519">
            <v>14</v>
          </cell>
          <cell r="F519">
            <v>3600</v>
          </cell>
        </row>
        <row r="520">
          <cell r="A520">
            <v>36168</v>
          </cell>
          <cell r="B520">
            <v>84.35</v>
          </cell>
          <cell r="C520">
            <v>84.362403680276003</v>
          </cell>
          <cell r="D520">
            <v>8695</v>
          </cell>
          <cell r="E520">
            <v>18</v>
          </cell>
          <cell r="F520">
            <v>8600</v>
          </cell>
        </row>
        <row r="521">
          <cell r="A521">
            <v>36171</v>
          </cell>
          <cell r="B521">
            <v>84.5</v>
          </cell>
          <cell r="C521">
            <v>84.500482248520711</v>
          </cell>
          <cell r="D521">
            <v>11830</v>
          </cell>
          <cell r="E521">
            <v>18</v>
          </cell>
          <cell r="F521">
            <v>11500</v>
          </cell>
        </row>
        <row r="522">
          <cell r="A522">
            <v>36172</v>
          </cell>
          <cell r="B522">
            <v>84.5</v>
          </cell>
          <cell r="C522">
            <v>84.563455830950105</v>
          </cell>
          <cell r="D522">
            <v>15735</v>
          </cell>
          <cell r="E522">
            <v>20</v>
          </cell>
          <cell r="F522">
            <v>15500</v>
          </cell>
        </row>
        <row r="523">
          <cell r="A523">
            <v>36173</v>
          </cell>
          <cell r="B523">
            <v>84.6</v>
          </cell>
          <cell r="C523">
            <v>84.601981904351589</v>
          </cell>
          <cell r="D523">
            <v>11605</v>
          </cell>
          <cell r="E523">
            <v>17</v>
          </cell>
          <cell r="F523">
            <v>11605</v>
          </cell>
        </row>
        <row r="524">
          <cell r="A524">
            <v>36174</v>
          </cell>
          <cell r="B524">
            <v>84.65</v>
          </cell>
          <cell r="C524">
            <v>84.65004460303301</v>
          </cell>
          <cell r="D524">
            <v>11210</v>
          </cell>
          <cell r="E524">
            <v>17</v>
          </cell>
          <cell r="F524">
            <v>11210</v>
          </cell>
        </row>
        <row r="525">
          <cell r="A525">
            <v>36175</v>
          </cell>
          <cell r="B525">
            <v>84.65</v>
          </cell>
          <cell r="C525">
            <v>84.653297297297314</v>
          </cell>
          <cell r="D525">
            <v>4625</v>
          </cell>
          <cell r="E525">
            <v>15</v>
          </cell>
          <cell r="F525">
            <v>4625</v>
          </cell>
        </row>
        <row r="526">
          <cell r="A526">
            <v>36178</v>
          </cell>
          <cell r="B526">
            <v>84.7</v>
          </cell>
          <cell r="C526">
            <v>84.7</v>
          </cell>
          <cell r="D526">
            <v>2820</v>
          </cell>
          <cell r="E526">
            <v>10</v>
          </cell>
          <cell r="F526">
            <v>2820</v>
          </cell>
        </row>
        <row r="527">
          <cell r="A527">
            <v>36179</v>
          </cell>
          <cell r="B527">
            <v>84.8</v>
          </cell>
          <cell r="C527">
            <v>84.758695384615407</v>
          </cell>
          <cell r="D527">
            <v>8125</v>
          </cell>
          <cell r="E527">
            <v>16</v>
          </cell>
          <cell r="F527">
            <v>5625</v>
          </cell>
        </row>
        <row r="528">
          <cell r="A528">
            <v>36181</v>
          </cell>
          <cell r="B528">
            <v>84.95</v>
          </cell>
          <cell r="C528">
            <v>84.938529376498806</v>
          </cell>
          <cell r="D528">
            <v>8340</v>
          </cell>
          <cell r="E528">
            <v>18</v>
          </cell>
          <cell r="F528">
            <v>5400</v>
          </cell>
        </row>
        <row r="529">
          <cell r="A529">
            <v>36182</v>
          </cell>
          <cell r="B529">
            <v>84.98</v>
          </cell>
          <cell r="C529">
            <v>84.996526237989656</v>
          </cell>
          <cell r="D529">
            <v>6765</v>
          </cell>
          <cell r="E529">
            <v>15</v>
          </cell>
          <cell r="F529">
            <v>6765</v>
          </cell>
        </row>
        <row r="530">
          <cell r="A530">
            <v>36185</v>
          </cell>
          <cell r="B530">
            <v>85.1</v>
          </cell>
          <cell r="C530">
            <v>85.1</v>
          </cell>
          <cell r="D530">
            <v>5430</v>
          </cell>
          <cell r="E530">
            <v>12</v>
          </cell>
          <cell r="F530">
            <v>5430</v>
          </cell>
        </row>
        <row r="531">
          <cell r="A531">
            <v>36186</v>
          </cell>
          <cell r="B531">
            <v>85.15</v>
          </cell>
          <cell r="C531">
            <v>85.111428571428547</v>
          </cell>
          <cell r="D531">
            <v>1400</v>
          </cell>
          <cell r="E531">
            <v>12</v>
          </cell>
          <cell r="F531">
            <v>0</v>
          </cell>
        </row>
        <row r="532">
          <cell r="A532">
            <v>36187</v>
          </cell>
          <cell r="B532">
            <v>85.15</v>
          </cell>
          <cell r="C532">
            <v>85.158727034120759</v>
          </cell>
          <cell r="D532">
            <v>3810</v>
          </cell>
          <cell r="E532">
            <v>12</v>
          </cell>
          <cell r="F532">
            <v>3810</v>
          </cell>
        </row>
        <row r="533">
          <cell r="A533">
            <v>36188</v>
          </cell>
          <cell r="B533">
            <v>85.1</v>
          </cell>
          <cell r="C533">
            <v>85.143356164383562</v>
          </cell>
          <cell r="D533">
            <v>730</v>
          </cell>
          <cell r="E533">
            <v>11</v>
          </cell>
          <cell r="F533">
            <v>700</v>
          </cell>
        </row>
        <row r="534">
          <cell r="A534">
            <v>36189</v>
          </cell>
          <cell r="B534">
            <v>85.1</v>
          </cell>
          <cell r="C534">
            <v>85.12</v>
          </cell>
          <cell r="D534">
            <v>190</v>
          </cell>
          <cell r="E534">
            <v>12</v>
          </cell>
          <cell r="F534">
            <v>5</v>
          </cell>
        </row>
        <row r="535">
          <cell r="A535">
            <v>36192</v>
          </cell>
          <cell r="B535">
            <v>85.09</v>
          </cell>
          <cell r="C535">
            <v>85.086574999999996</v>
          </cell>
          <cell r="D535">
            <v>320</v>
          </cell>
          <cell r="E535">
            <v>15</v>
          </cell>
          <cell r="F535">
            <v>-25</v>
          </cell>
        </row>
        <row r="536">
          <cell r="A536">
            <v>36193</v>
          </cell>
          <cell r="B536">
            <v>85.09</v>
          </cell>
          <cell r="C536">
            <v>85.068666666666658</v>
          </cell>
          <cell r="D536">
            <v>150</v>
          </cell>
          <cell r="E536">
            <v>14</v>
          </cell>
          <cell r="F536">
            <v>-5</v>
          </cell>
        </row>
        <row r="537">
          <cell r="A537">
            <v>36194</v>
          </cell>
          <cell r="B537">
            <v>85.1</v>
          </cell>
          <cell r="C537">
            <v>85.091999999999999</v>
          </cell>
          <cell r="D537">
            <v>25</v>
          </cell>
          <cell r="E537">
            <v>9</v>
          </cell>
          <cell r="F537">
            <v>0</v>
          </cell>
        </row>
        <row r="538">
          <cell r="A538">
            <v>36195</v>
          </cell>
          <cell r="B538">
            <v>85.15</v>
          </cell>
          <cell r="C538">
            <v>85.173179190751441</v>
          </cell>
          <cell r="D538">
            <v>4325</v>
          </cell>
          <cell r="E538">
            <v>13</v>
          </cell>
          <cell r="F538">
            <v>4325</v>
          </cell>
        </row>
        <row r="539">
          <cell r="A539">
            <v>36196</v>
          </cell>
          <cell r="B539">
            <v>85.25</v>
          </cell>
          <cell r="C539">
            <v>85.249945578231305</v>
          </cell>
          <cell r="D539">
            <v>735</v>
          </cell>
          <cell r="E539">
            <v>13</v>
          </cell>
          <cell r="F539">
            <v>635</v>
          </cell>
        </row>
        <row r="540">
          <cell r="A540">
            <v>36199</v>
          </cell>
          <cell r="B540">
            <v>85.4</v>
          </cell>
          <cell r="C540">
            <v>85.343925233644853</v>
          </cell>
          <cell r="D540">
            <v>535</v>
          </cell>
          <cell r="E540">
            <v>12</v>
          </cell>
          <cell r="F540">
            <v>335</v>
          </cell>
        </row>
        <row r="541">
          <cell r="A541">
            <v>36200</v>
          </cell>
          <cell r="B541">
            <v>85.43</v>
          </cell>
          <cell r="C541">
            <v>85.412000000000006</v>
          </cell>
          <cell r="D541">
            <v>50</v>
          </cell>
          <cell r="E541">
            <v>0</v>
          </cell>
          <cell r="F541">
            <v>20</v>
          </cell>
        </row>
        <row r="542">
          <cell r="A542">
            <v>36201</v>
          </cell>
          <cell r="B542">
            <v>85.100099999999998</v>
          </cell>
          <cell r="C542">
            <v>85.216326086956514</v>
          </cell>
          <cell r="D542">
            <v>460</v>
          </cell>
          <cell r="E542">
            <v>14</v>
          </cell>
          <cell r="F542">
            <v>-100</v>
          </cell>
        </row>
        <row r="543">
          <cell r="A543">
            <v>36202</v>
          </cell>
          <cell r="B543">
            <v>85.4</v>
          </cell>
          <cell r="C543">
            <v>85.399997435897433</v>
          </cell>
          <cell r="D543">
            <v>195</v>
          </cell>
          <cell r="E543">
            <v>11</v>
          </cell>
          <cell r="F543">
            <v>5</v>
          </cell>
        </row>
        <row r="544">
          <cell r="A544">
            <v>36203</v>
          </cell>
          <cell r="B544">
            <v>85.5</v>
          </cell>
          <cell r="C544">
            <v>85.492500000000007</v>
          </cell>
          <cell r="D544">
            <v>70</v>
          </cell>
          <cell r="E544">
            <v>9</v>
          </cell>
          <cell r="F544">
            <v>60</v>
          </cell>
        </row>
        <row r="545">
          <cell r="A545">
            <v>36206</v>
          </cell>
          <cell r="B545">
            <v>85.5</v>
          </cell>
          <cell r="C545">
            <v>85.5</v>
          </cell>
          <cell r="D545">
            <v>5</v>
          </cell>
          <cell r="E545">
            <v>9</v>
          </cell>
          <cell r="F545">
            <v>0</v>
          </cell>
        </row>
        <row r="546">
          <cell r="A546">
            <v>36207</v>
          </cell>
          <cell r="B546">
            <v>85.4</v>
          </cell>
          <cell r="C546">
            <v>85.4</v>
          </cell>
          <cell r="D546">
            <v>10</v>
          </cell>
          <cell r="E546">
            <v>9</v>
          </cell>
          <cell r="F546">
            <v>0</v>
          </cell>
        </row>
        <row r="547">
          <cell r="A547">
            <v>36208</v>
          </cell>
          <cell r="B547">
            <v>85.27</v>
          </cell>
          <cell r="C547">
            <v>85.337727272727264</v>
          </cell>
          <cell r="D547">
            <v>330</v>
          </cell>
          <cell r="E547">
            <v>13</v>
          </cell>
          <cell r="F547">
            <v>-75</v>
          </cell>
        </row>
        <row r="548">
          <cell r="A548">
            <v>36209</v>
          </cell>
          <cell r="B548">
            <v>85.58</v>
          </cell>
          <cell r="C548">
            <v>85.584761904761919</v>
          </cell>
          <cell r="D548">
            <v>1050</v>
          </cell>
          <cell r="E548">
            <v>15</v>
          </cell>
          <cell r="F548">
            <v>700</v>
          </cell>
        </row>
        <row r="549">
          <cell r="A549">
            <v>36210</v>
          </cell>
          <cell r="B549">
            <v>85.7</v>
          </cell>
          <cell r="C549">
            <v>85.690526315789484</v>
          </cell>
          <cell r="D549">
            <v>190</v>
          </cell>
          <cell r="E549">
            <v>13</v>
          </cell>
          <cell r="F549">
            <v>10</v>
          </cell>
        </row>
        <row r="550">
          <cell r="A550">
            <v>36213</v>
          </cell>
          <cell r="B550">
            <v>85.8</v>
          </cell>
          <cell r="C550">
            <v>85.8</v>
          </cell>
          <cell r="D550">
            <v>25</v>
          </cell>
          <cell r="E550">
            <v>9</v>
          </cell>
          <cell r="F550">
            <v>0</v>
          </cell>
        </row>
        <row r="551">
          <cell r="A551">
            <v>36214</v>
          </cell>
          <cell r="B551">
            <v>86</v>
          </cell>
          <cell r="C551">
            <v>85.992114754098324</v>
          </cell>
          <cell r="D551">
            <v>3050</v>
          </cell>
          <cell r="E551">
            <v>13</v>
          </cell>
          <cell r="F551">
            <v>2600</v>
          </cell>
        </row>
        <row r="552">
          <cell r="A552">
            <v>36215</v>
          </cell>
          <cell r="B552">
            <v>86.2</v>
          </cell>
          <cell r="C552">
            <v>86.164168350168353</v>
          </cell>
          <cell r="D552">
            <v>1485</v>
          </cell>
          <cell r="E552">
            <v>11</v>
          </cell>
          <cell r="F552">
            <v>70</v>
          </cell>
        </row>
        <row r="553">
          <cell r="A553">
            <v>36216</v>
          </cell>
          <cell r="B553">
            <v>86.3</v>
          </cell>
          <cell r="C553">
            <v>86.294883720930244</v>
          </cell>
          <cell r="D553">
            <v>215</v>
          </cell>
          <cell r="E553">
            <v>11</v>
          </cell>
          <cell r="F553">
            <v>0</v>
          </cell>
        </row>
        <row r="554">
          <cell r="A554">
            <v>36217</v>
          </cell>
          <cell r="B554">
            <v>86.45</v>
          </cell>
          <cell r="C554">
            <v>86.448819444444439</v>
          </cell>
          <cell r="D554">
            <v>2880</v>
          </cell>
          <cell r="E554">
            <v>11</v>
          </cell>
          <cell r="F554">
            <v>2000</v>
          </cell>
        </row>
        <row r="555">
          <cell r="A555">
            <v>36220</v>
          </cell>
          <cell r="B555">
            <v>86.7</v>
          </cell>
          <cell r="C555">
            <v>86.699865951742638</v>
          </cell>
          <cell r="D555">
            <v>7460</v>
          </cell>
          <cell r="E555">
            <v>15</v>
          </cell>
          <cell r="F555">
            <v>7460</v>
          </cell>
        </row>
        <row r="556">
          <cell r="A556">
            <v>36221</v>
          </cell>
          <cell r="B556">
            <v>86.8</v>
          </cell>
          <cell r="C556">
            <v>86.780075896580485</v>
          </cell>
          <cell r="D556">
            <v>5995</v>
          </cell>
          <cell r="E556">
            <v>15</v>
          </cell>
          <cell r="F556">
            <v>5500</v>
          </cell>
        </row>
        <row r="557">
          <cell r="A557">
            <v>36222</v>
          </cell>
          <cell r="B557">
            <v>86.75</v>
          </cell>
          <cell r="C557">
            <v>86.81707678381261</v>
          </cell>
          <cell r="D557">
            <v>4695</v>
          </cell>
          <cell r="E557">
            <v>16</v>
          </cell>
          <cell r="F557">
            <v>4500</v>
          </cell>
        </row>
        <row r="558">
          <cell r="A558">
            <v>36223</v>
          </cell>
          <cell r="B558">
            <v>86.81</v>
          </cell>
          <cell r="C558">
            <v>86.81046136363635</v>
          </cell>
          <cell r="D558">
            <v>1320</v>
          </cell>
          <cell r="E558">
            <v>16</v>
          </cell>
          <cell r="F558">
            <v>1300</v>
          </cell>
        </row>
        <row r="559">
          <cell r="A559">
            <v>36224</v>
          </cell>
          <cell r="B559">
            <v>87</v>
          </cell>
          <cell r="C559">
            <v>86.921891891891903</v>
          </cell>
          <cell r="D559">
            <v>1110</v>
          </cell>
          <cell r="E559">
            <v>12</v>
          </cell>
          <cell r="F559">
            <v>550</v>
          </cell>
        </row>
        <row r="560">
          <cell r="A560">
            <v>36228</v>
          </cell>
          <cell r="B560">
            <v>87</v>
          </cell>
          <cell r="C560">
            <v>87.052197757847523</v>
          </cell>
          <cell r="D560">
            <v>1115</v>
          </cell>
          <cell r="E560">
            <v>11</v>
          </cell>
          <cell r="F560">
            <v>1100</v>
          </cell>
        </row>
        <row r="561">
          <cell r="A561">
            <v>36229</v>
          </cell>
          <cell r="B561">
            <v>87</v>
          </cell>
          <cell r="C561">
            <v>87.109623430962344</v>
          </cell>
          <cell r="D561">
            <v>1195</v>
          </cell>
          <cell r="E561">
            <v>9</v>
          </cell>
          <cell r="F561">
            <v>1195</v>
          </cell>
        </row>
        <row r="562">
          <cell r="A562">
            <v>36230</v>
          </cell>
          <cell r="B562">
            <v>87.144999999999996</v>
          </cell>
          <cell r="C562">
            <v>87.056637301587273</v>
          </cell>
          <cell r="D562">
            <v>630</v>
          </cell>
          <cell r="E562">
            <v>14</v>
          </cell>
          <cell r="F562">
            <v>0</v>
          </cell>
        </row>
        <row r="563">
          <cell r="A563">
            <v>36231</v>
          </cell>
          <cell r="B563">
            <v>87.3</v>
          </cell>
          <cell r="C563">
            <v>87.302240784313724</v>
          </cell>
          <cell r="D563">
            <v>2550</v>
          </cell>
          <cell r="E563">
            <v>16</v>
          </cell>
          <cell r="F563">
            <v>2550</v>
          </cell>
        </row>
        <row r="564">
          <cell r="A564">
            <v>36234</v>
          </cell>
          <cell r="B564">
            <v>87.400099999999995</v>
          </cell>
          <cell r="C564">
            <v>87.4603463768116</v>
          </cell>
          <cell r="D564">
            <v>9315</v>
          </cell>
          <cell r="E564">
            <v>14</v>
          </cell>
          <cell r="F564">
            <v>9315</v>
          </cell>
        </row>
        <row r="565">
          <cell r="A565">
            <v>36235</v>
          </cell>
          <cell r="B565">
            <v>87.45</v>
          </cell>
          <cell r="C565">
            <v>87.450289795918366</v>
          </cell>
          <cell r="D565">
            <v>1225</v>
          </cell>
          <cell r="E565">
            <v>14</v>
          </cell>
          <cell r="F565">
            <v>180</v>
          </cell>
        </row>
        <row r="566">
          <cell r="A566">
            <v>36236</v>
          </cell>
          <cell r="B566">
            <v>87.500100000000003</v>
          </cell>
          <cell r="C566">
            <v>87.510966215301295</v>
          </cell>
          <cell r="D566">
            <v>7385</v>
          </cell>
          <cell r="E566">
            <v>17</v>
          </cell>
          <cell r="F566">
            <v>7385</v>
          </cell>
        </row>
        <row r="567">
          <cell r="A567">
            <v>36237</v>
          </cell>
          <cell r="B567">
            <v>87.500100000000003</v>
          </cell>
          <cell r="C567">
            <v>87.526967418899844</v>
          </cell>
          <cell r="D567">
            <v>3545</v>
          </cell>
          <cell r="E567">
            <v>13</v>
          </cell>
          <cell r="F567">
            <v>3545</v>
          </cell>
        </row>
        <row r="568">
          <cell r="A568">
            <v>36238</v>
          </cell>
          <cell r="B568">
            <v>87.52</v>
          </cell>
          <cell r="C568">
            <v>87.542550980392136</v>
          </cell>
          <cell r="D568">
            <v>1020</v>
          </cell>
          <cell r="E568">
            <v>14</v>
          </cell>
          <cell r="F568">
            <v>650</v>
          </cell>
        </row>
        <row r="569">
          <cell r="A569">
            <v>36242</v>
          </cell>
          <cell r="B569">
            <v>87.55</v>
          </cell>
          <cell r="C569">
            <v>87.581398932112904</v>
          </cell>
          <cell r="D569">
            <v>6555</v>
          </cell>
          <cell r="E569">
            <v>16</v>
          </cell>
          <cell r="F569">
            <v>6555</v>
          </cell>
        </row>
        <row r="570">
          <cell r="A570">
            <v>36243</v>
          </cell>
          <cell r="B570">
            <v>87.6</v>
          </cell>
          <cell r="C570">
            <v>87.580418750000007</v>
          </cell>
          <cell r="D570">
            <v>2880</v>
          </cell>
          <cell r="E570">
            <v>20</v>
          </cell>
          <cell r="F570">
            <v>1250</v>
          </cell>
        </row>
        <row r="571">
          <cell r="A571">
            <v>36244</v>
          </cell>
          <cell r="B571">
            <v>87.7</v>
          </cell>
          <cell r="C571">
            <v>87.700275132275152</v>
          </cell>
          <cell r="D571">
            <v>4725</v>
          </cell>
          <cell r="E571">
            <v>18</v>
          </cell>
          <cell r="F571">
            <v>4725</v>
          </cell>
        </row>
        <row r="572">
          <cell r="A572">
            <v>36245</v>
          </cell>
          <cell r="B572">
            <v>87.8</v>
          </cell>
          <cell r="C572">
            <v>87.799660810810806</v>
          </cell>
          <cell r="D572">
            <v>3700</v>
          </cell>
          <cell r="E572">
            <v>11</v>
          </cell>
          <cell r="F572">
            <v>3700</v>
          </cell>
        </row>
        <row r="573">
          <cell r="A573">
            <v>36248</v>
          </cell>
          <cell r="B573">
            <v>87.9</v>
          </cell>
          <cell r="C573">
            <v>87.900503101309454</v>
          </cell>
          <cell r="D573">
            <v>7255</v>
          </cell>
          <cell r="E573">
            <v>18</v>
          </cell>
          <cell r="F573">
            <v>7000</v>
          </cell>
        </row>
        <row r="574">
          <cell r="A574">
            <v>36249</v>
          </cell>
          <cell r="B574">
            <v>87.95</v>
          </cell>
          <cell r="C574">
            <v>87.993642211055274</v>
          </cell>
          <cell r="D574">
            <v>3980</v>
          </cell>
          <cell r="E574">
            <v>15</v>
          </cell>
          <cell r="F574">
            <v>2000</v>
          </cell>
        </row>
        <row r="575">
          <cell r="A575">
            <v>36250</v>
          </cell>
          <cell r="B575">
            <v>88.1</v>
          </cell>
          <cell r="C575">
            <v>88.102602150537621</v>
          </cell>
          <cell r="D575">
            <v>4650</v>
          </cell>
          <cell r="E575">
            <v>13</v>
          </cell>
          <cell r="F575">
            <v>4650</v>
          </cell>
        </row>
        <row r="576">
          <cell r="A576">
            <v>36251</v>
          </cell>
          <cell r="B576">
            <v>88.100200000000001</v>
          </cell>
          <cell r="C576">
            <v>88.136330758620673</v>
          </cell>
          <cell r="D576">
            <v>3625</v>
          </cell>
          <cell r="E576">
            <v>13</v>
          </cell>
          <cell r="F576">
            <v>3500</v>
          </cell>
        </row>
        <row r="577">
          <cell r="A577">
            <v>36252</v>
          </cell>
          <cell r="B577">
            <v>88.3</v>
          </cell>
          <cell r="C577">
            <v>88.30274684684683</v>
          </cell>
          <cell r="D577">
            <v>1110</v>
          </cell>
          <cell r="E577">
            <v>14</v>
          </cell>
          <cell r="F577">
            <v>1100</v>
          </cell>
        </row>
        <row r="578">
          <cell r="A578">
            <v>36255</v>
          </cell>
          <cell r="B578">
            <v>100.02</v>
          </cell>
          <cell r="C578">
            <v>100.01</v>
          </cell>
          <cell r="D578">
            <v>200</v>
          </cell>
          <cell r="E578">
            <v>15</v>
          </cell>
        </row>
        <row r="579">
          <cell r="A579">
            <v>36256</v>
          </cell>
          <cell r="B579">
            <v>150</v>
          </cell>
          <cell r="C579">
            <v>138.46833095577747</v>
          </cell>
          <cell r="D579">
            <v>3505</v>
          </cell>
          <cell r="E579">
            <v>22</v>
          </cell>
        </row>
        <row r="580">
          <cell r="A580">
            <v>36257</v>
          </cell>
          <cell r="B580">
            <v>118</v>
          </cell>
          <cell r="C580">
            <v>118.155587628866</v>
          </cell>
          <cell r="D580">
            <v>2425</v>
          </cell>
          <cell r="E580">
            <v>20</v>
          </cell>
        </row>
        <row r="581">
          <cell r="A581">
            <v>36258</v>
          </cell>
          <cell r="B581">
            <v>110</v>
          </cell>
          <cell r="C581">
            <v>112.78720409469</v>
          </cell>
          <cell r="D581">
            <v>7815</v>
          </cell>
          <cell r="E581">
            <v>22</v>
          </cell>
        </row>
        <row r="582">
          <cell r="A582">
            <v>36259</v>
          </cell>
          <cell r="B582">
            <v>115.7</v>
          </cell>
          <cell r="C582">
            <v>113.69</v>
          </cell>
          <cell r="D582">
            <v>5330</v>
          </cell>
          <cell r="E582">
            <v>18</v>
          </cell>
        </row>
        <row r="583">
          <cell r="A583">
            <v>36262</v>
          </cell>
          <cell r="B583">
            <v>113.85</v>
          </cell>
          <cell r="C583">
            <v>113.77904839586699</v>
          </cell>
          <cell r="D583">
            <v>9195</v>
          </cell>
          <cell r="E583">
            <v>21</v>
          </cell>
        </row>
        <row r="584">
          <cell r="A584">
            <v>36263</v>
          </cell>
          <cell r="B584">
            <v>113.5</v>
          </cell>
          <cell r="C584">
            <v>113.203701075761</v>
          </cell>
          <cell r="D584">
            <v>21845</v>
          </cell>
          <cell r="E584">
            <v>18</v>
          </cell>
        </row>
        <row r="585">
          <cell r="A585">
            <v>36264</v>
          </cell>
          <cell r="B585">
            <v>113.08</v>
          </cell>
          <cell r="C585">
            <v>113.14106451612901</v>
          </cell>
          <cell r="D585">
            <v>10850</v>
          </cell>
          <cell r="E585">
            <v>20</v>
          </cell>
        </row>
        <row r="586">
          <cell r="A586">
            <v>36265</v>
          </cell>
          <cell r="B586">
            <v>113.35</v>
          </cell>
          <cell r="C586">
            <v>113.274309099663</v>
          </cell>
          <cell r="D586">
            <v>10385</v>
          </cell>
          <cell r="E586">
            <v>21</v>
          </cell>
        </row>
        <row r="587">
          <cell r="A587">
            <v>36266</v>
          </cell>
          <cell r="B587">
            <v>113.6</v>
          </cell>
          <cell r="C587">
            <v>113.550611620795</v>
          </cell>
          <cell r="D587">
            <v>3270</v>
          </cell>
          <cell r="E587">
            <v>20</v>
          </cell>
        </row>
        <row r="588">
          <cell r="A588">
            <v>36269</v>
          </cell>
          <cell r="B588">
            <v>113.55</v>
          </cell>
          <cell r="C588">
            <v>113.662997416021</v>
          </cell>
          <cell r="D588">
            <v>3870</v>
          </cell>
          <cell r="E588">
            <v>19</v>
          </cell>
        </row>
        <row r="589">
          <cell r="A589">
            <v>36270</v>
          </cell>
          <cell r="B589">
            <v>113.55</v>
          </cell>
          <cell r="C589">
            <v>113.527758308157</v>
          </cell>
          <cell r="D589">
            <v>8275</v>
          </cell>
          <cell r="E589">
            <v>22</v>
          </cell>
        </row>
        <row r="590">
          <cell r="A590">
            <v>36271</v>
          </cell>
          <cell r="B590">
            <v>113.62</v>
          </cell>
          <cell r="C590">
            <v>113.566666666667</v>
          </cell>
          <cell r="D590">
            <v>8805</v>
          </cell>
          <cell r="E590">
            <v>21</v>
          </cell>
        </row>
        <row r="591">
          <cell r="A591">
            <v>36272</v>
          </cell>
          <cell r="B591">
            <v>113.8</v>
          </cell>
          <cell r="C591">
            <v>113.68226016260201</v>
          </cell>
          <cell r="D591">
            <v>9225</v>
          </cell>
          <cell r="E591">
            <v>21</v>
          </cell>
        </row>
        <row r="592">
          <cell r="A592">
            <v>36273</v>
          </cell>
          <cell r="B592">
            <v>114.51</v>
          </cell>
          <cell r="C592">
            <v>114.504769114307</v>
          </cell>
          <cell r="D592">
            <v>6605</v>
          </cell>
          <cell r="E592">
            <v>20</v>
          </cell>
        </row>
        <row r="593">
          <cell r="A593">
            <v>36276</v>
          </cell>
          <cell r="B593">
            <v>114.85</v>
          </cell>
          <cell r="C593">
            <v>115.616282167726</v>
          </cell>
          <cell r="D593">
            <v>16515</v>
          </cell>
          <cell r="E593">
            <v>24</v>
          </cell>
        </row>
        <row r="594">
          <cell r="A594">
            <v>36277</v>
          </cell>
          <cell r="B594">
            <v>114.5</v>
          </cell>
          <cell r="C594">
            <v>114.91222546729</v>
          </cell>
          <cell r="D594">
            <v>8560</v>
          </cell>
          <cell r="E594">
            <v>24</v>
          </cell>
        </row>
        <row r="595">
          <cell r="A595">
            <v>36278</v>
          </cell>
          <cell r="B595">
            <v>114.37</v>
          </cell>
          <cell r="C595">
            <v>114.09369565217401</v>
          </cell>
          <cell r="D595">
            <v>5980</v>
          </cell>
          <cell r="E595">
            <v>21</v>
          </cell>
        </row>
        <row r="596">
          <cell r="A596">
            <v>36279</v>
          </cell>
          <cell r="B596">
            <v>114.63</v>
          </cell>
          <cell r="C596">
            <v>114.599049153908</v>
          </cell>
          <cell r="D596">
            <v>12410</v>
          </cell>
          <cell r="E596">
            <v>24</v>
          </cell>
        </row>
        <row r="597">
          <cell r="A597">
            <v>36280</v>
          </cell>
          <cell r="B597">
            <v>114.83</v>
          </cell>
          <cell r="C597">
            <v>114.80077542372899</v>
          </cell>
          <cell r="D597">
            <v>11800</v>
          </cell>
          <cell r="E597">
            <v>22</v>
          </cell>
        </row>
        <row r="598">
          <cell r="A598">
            <v>36283</v>
          </cell>
          <cell r="B598">
            <v>115.28</v>
          </cell>
          <cell r="C598">
            <v>115.19361974405901</v>
          </cell>
          <cell r="D598">
            <v>8205</v>
          </cell>
          <cell r="E598">
            <v>24</v>
          </cell>
        </row>
        <row r="599">
          <cell r="A599">
            <v>36284</v>
          </cell>
          <cell r="B599">
            <v>115.9</v>
          </cell>
          <cell r="C599">
            <v>115.846860143726</v>
          </cell>
          <cell r="D599">
            <v>9045</v>
          </cell>
          <cell r="E599">
            <v>23</v>
          </cell>
          <cell r="F599">
            <v>115</v>
          </cell>
        </row>
        <row r="600">
          <cell r="A600">
            <v>36285</v>
          </cell>
          <cell r="B600">
            <v>116.2</v>
          </cell>
          <cell r="C600">
            <v>116.405219465649</v>
          </cell>
          <cell r="D600">
            <v>10480</v>
          </cell>
          <cell r="E600">
            <v>24</v>
          </cell>
          <cell r="F600">
            <v>115.5</v>
          </cell>
        </row>
        <row r="601">
          <cell r="A601">
            <v>36286</v>
          </cell>
          <cell r="B601">
            <v>117.35</v>
          </cell>
          <cell r="C601">
            <v>117.261695842451</v>
          </cell>
          <cell r="D601">
            <v>13710</v>
          </cell>
          <cell r="E601">
            <v>23</v>
          </cell>
          <cell r="F601">
            <v>116</v>
          </cell>
        </row>
        <row r="602">
          <cell r="A602">
            <v>36287</v>
          </cell>
          <cell r="B602">
            <v>116.45</v>
          </cell>
          <cell r="C602">
            <v>118.109562649935</v>
          </cell>
          <cell r="D602">
            <v>27095</v>
          </cell>
          <cell r="E602">
            <v>27</v>
          </cell>
          <cell r="F602">
            <v>117</v>
          </cell>
        </row>
        <row r="603">
          <cell r="A603">
            <v>36290</v>
          </cell>
          <cell r="B603">
            <v>116.8</v>
          </cell>
          <cell r="C603">
            <v>116.96031568722699</v>
          </cell>
          <cell r="D603">
            <v>10295</v>
          </cell>
          <cell r="E603">
            <v>26</v>
          </cell>
          <cell r="F603">
            <v>117</v>
          </cell>
        </row>
        <row r="604">
          <cell r="A604">
            <v>36291</v>
          </cell>
          <cell r="B604">
            <v>116.85</v>
          </cell>
          <cell r="C604">
            <v>116.760523002421</v>
          </cell>
          <cell r="D604">
            <v>10325</v>
          </cell>
          <cell r="E604">
            <v>24</v>
          </cell>
          <cell r="F604">
            <v>116.9</v>
          </cell>
        </row>
        <row r="605">
          <cell r="A605">
            <v>36292</v>
          </cell>
          <cell r="B605">
            <v>116.78</v>
          </cell>
          <cell r="C605">
            <v>116.57881293764601</v>
          </cell>
          <cell r="D605">
            <v>14995</v>
          </cell>
          <cell r="E605">
            <v>23</v>
          </cell>
          <cell r="F605">
            <v>116.75</v>
          </cell>
        </row>
        <row r="606">
          <cell r="A606">
            <v>36293</v>
          </cell>
          <cell r="B606">
            <v>117.13</v>
          </cell>
          <cell r="C606">
            <v>117.08110169491501</v>
          </cell>
          <cell r="D606">
            <v>12980</v>
          </cell>
          <cell r="E606">
            <v>24</v>
          </cell>
          <cell r="F606">
            <v>116.75</v>
          </cell>
        </row>
        <row r="607">
          <cell r="A607">
            <v>36294</v>
          </cell>
          <cell r="B607">
            <v>117.69</v>
          </cell>
          <cell r="C607">
            <v>117.575295663601</v>
          </cell>
          <cell r="D607">
            <v>7610</v>
          </cell>
          <cell r="E607">
            <v>26</v>
          </cell>
          <cell r="F607">
            <v>117</v>
          </cell>
        </row>
        <row r="608">
          <cell r="A608">
            <v>36297</v>
          </cell>
          <cell r="B608">
            <v>118.18</v>
          </cell>
          <cell r="C608">
            <v>118.04304285714301</v>
          </cell>
          <cell r="D608">
            <v>3500</v>
          </cell>
          <cell r="E608">
            <v>24</v>
          </cell>
          <cell r="F608">
            <v>117.5</v>
          </cell>
        </row>
        <row r="609">
          <cell r="A609">
            <v>36298</v>
          </cell>
          <cell r="B609">
            <v>118.21</v>
          </cell>
          <cell r="C609">
            <v>118.216792035398</v>
          </cell>
          <cell r="D609">
            <v>6780</v>
          </cell>
          <cell r="E609">
            <v>24</v>
          </cell>
          <cell r="F609">
            <v>117.9</v>
          </cell>
        </row>
        <row r="610">
          <cell r="A610">
            <v>36299</v>
          </cell>
          <cell r="B610">
            <v>118.55</v>
          </cell>
          <cell r="C610">
            <v>118.473</v>
          </cell>
          <cell r="D610">
            <v>12100</v>
          </cell>
          <cell r="E610">
            <v>24</v>
          </cell>
          <cell r="F610">
            <v>118.1</v>
          </cell>
        </row>
        <row r="611">
          <cell r="A611">
            <v>36300</v>
          </cell>
          <cell r="B611">
            <v>118.81</v>
          </cell>
          <cell r="C611">
            <v>118.68801355578699</v>
          </cell>
          <cell r="D611">
            <v>9590</v>
          </cell>
          <cell r="E611">
            <v>23</v>
          </cell>
          <cell r="F611">
            <v>118.4</v>
          </cell>
        </row>
        <row r="612">
          <cell r="A612">
            <v>36301</v>
          </cell>
          <cell r="B612">
            <v>119.23</v>
          </cell>
          <cell r="C612">
            <v>119.2</v>
          </cell>
          <cell r="D612">
            <v>7475</v>
          </cell>
          <cell r="E612">
            <v>25</v>
          </cell>
          <cell r="F612">
            <v>118.5</v>
          </cell>
        </row>
        <row r="613">
          <cell r="A613">
            <v>36304</v>
          </cell>
          <cell r="B613">
            <v>119.8</v>
          </cell>
          <cell r="C613">
            <v>119.753121254034</v>
          </cell>
          <cell r="D613">
            <v>10845</v>
          </cell>
          <cell r="E613">
            <v>27</v>
          </cell>
          <cell r="F613">
            <v>119</v>
          </cell>
        </row>
        <row r="614">
          <cell r="A614">
            <v>36305</v>
          </cell>
          <cell r="B614">
            <v>120.63</v>
          </cell>
          <cell r="C614">
            <v>120.591039046989</v>
          </cell>
          <cell r="D614">
            <v>7555</v>
          </cell>
          <cell r="E614">
            <v>27</v>
          </cell>
          <cell r="F614">
            <v>119.5</v>
          </cell>
        </row>
        <row r="615">
          <cell r="A615">
            <v>36306</v>
          </cell>
          <cell r="B615">
            <v>122.55</v>
          </cell>
          <cell r="C615">
            <v>121.85170833333299</v>
          </cell>
          <cell r="D615">
            <v>4800</v>
          </cell>
          <cell r="E615">
            <v>22</v>
          </cell>
          <cell r="F615">
            <v>120.5</v>
          </cell>
        </row>
        <row r="616">
          <cell r="A616">
            <v>36307</v>
          </cell>
          <cell r="B616">
            <v>134.49</v>
          </cell>
          <cell r="C616">
            <v>131.40899888765301</v>
          </cell>
          <cell r="D616">
            <v>4495</v>
          </cell>
          <cell r="E616">
            <v>28</v>
          </cell>
          <cell r="F616">
            <v>121.85</v>
          </cell>
        </row>
        <row r="617">
          <cell r="A617">
            <v>36308</v>
          </cell>
          <cell r="B617">
            <v>129.69</v>
          </cell>
          <cell r="C617">
            <v>129.53724086129199</v>
          </cell>
          <cell r="D617">
            <v>9985</v>
          </cell>
          <cell r="E617">
            <v>27</v>
          </cell>
          <cell r="F617">
            <v>126.5</v>
          </cell>
        </row>
        <row r="618">
          <cell r="A618">
            <v>36309</v>
          </cell>
          <cell r="B618">
            <v>129.69</v>
          </cell>
          <cell r="D618">
            <v>0</v>
          </cell>
          <cell r="F618">
            <v>128</v>
          </cell>
        </row>
        <row r="619">
          <cell r="A619">
            <v>36311</v>
          </cell>
          <cell r="B619">
            <v>129</v>
          </cell>
          <cell r="C619">
            <v>129.02737100737099</v>
          </cell>
          <cell r="D619">
            <v>10175</v>
          </cell>
          <cell r="E619">
            <v>24</v>
          </cell>
          <cell r="F619">
            <v>128</v>
          </cell>
        </row>
        <row r="620">
          <cell r="A620">
            <v>36312</v>
          </cell>
          <cell r="B620">
            <v>129.37</v>
          </cell>
          <cell r="C620">
            <v>129.29368910782699</v>
          </cell>
          <cell r="D620">
            <v>9135</v>
          </cell>
          <cell r="E620">
            <v>28</v>
          </cell>
          <cell r="F620">
            <v>128</v>
          </cell>
        </row>
        <row r="621">
          <cell r="A621">
            <v>36313</v>
          </cell>
          <cell r="B621">
            <v>131.19999999999999</v>
          </cell>
          <cell r="C621">
            <v>130.69823788546299</v>
          </cell>
          <cell r="D621">
            <v>4540</v>
          </cell>
          <cell r="E621">
            <v>26</v>
          </cell>
          <cell r="F621">
            <v>129</v>
          </cell>
        </row>
        <row r="622">
          <cell r="A622">
            <v>36314</v>
          </cell>
          <cell r="B622">
            <v>131.51</v>
          </cell>
          <cell r="C622">
            <v>131.721199270406</v>
          </cell>
          <cell r="D622">
            <v>10965</v>
          </cell>
          <cell r="E622">
            <v>29</v>
          </cell>
          <cell r="F622">
            <v>129</v>
          </cell>
        </row>
        <row r="623">
          <cell r="A623">
            <v>36315</v>
          </cell>
          <cell r="B623">
            <v>130.13</v>
          </cell>
          <cell r="C623">
            <v>130.197042253521</v>
          </cell>
          <cell r="D623">
            <v>6390</v>
          </cell>
          <cell r="E623">
            <v>28</v>
          </cell>
          <cell r="F623">
            <v>130</v>
          </cell>
        </row>
        <row r="624">
          <cell r="A624">
            <v>36318</v>
          </cell>
          <cell r="B624">
            <v>131.4</v>
          </cell>
          <cell r="C624">
            <v>131.61756689483499</v>
          </cell>
          <cell r="D624">
            <v>8035</v>
          </cell>
          <cell r="E624">
            <v>27</v>
          </cell>
          <cell r="F624">
            <v>130</v>
          </cell>
        </row>
        <row r="625">
          <cell r="A625">
            <v>36319</v>
          </cell>
          <cell r="B625">
            <v>130.76</v>
          </cell>
          <cell r="C625">
            <v>130.88965925925899</v>
          </cell>
          <cell r="D625">
            <v>10125</v>
          </cell>
          <cell r="E625">
            <v>28</v>
          </cell>
          <cell r="F625">
            <v>130</v>
          </cell>
        </row>
        <row r="626">
          <cell r="A626">
            <v>36320</v>
          </cell>
          <cell r="B626">
            <v>131.30000000000001</v>
          </cell>
          <cell r="C626">
            <v>131.581390186916</v>
          </cell>
          <cell r="D626">
            <v>8560</v>
          </cell>
          <cell r="E626">
            <v>26</v>
          </cell>
          <cell r="F626">
            <v>130</v>
          </cell>
        </row>
        <row r="627">
          <cell r="A627">
            <v>36321</v>
          </cell>
          <cell r="B627">
            <v>131.47999999999999</v>
          </cell>
          <cell r="C627">
            <v>131.320731376975</v>
          </cell>
          <cell r="D627">
            <v>11075</v>
          </cell>
          <cell r="E627">
            <v>27</v>
          </cell>
          <cell r="F627">
            <v>130</v>
          </cell>
        </row>
        <row r="628">
          <cell r="A628">
            <v>36322</v>
          </cell>
          <cell r="B628">
            <v>131.69999999999999</v>
          </cell>
          <cell r="C628">
            <v>131.29696351267799</v>
          </cell>
          <cell r="D628">
            <v>8085</v>
          </cell>
          <cell r="E628">
            <v>26</v>
          </cell>
          <cell r="F628">
            <v>130</v>
          </cell>
        </row>
        <row r="629">
          <cell r="A629">
            <v>36325</v>
          </cell>
          <cell r="B629">
            <v>132.1</v>
          </cell>
          <cell r="C629">
            <v>132.183186925434</v>
          </cell>
          <cell r="D629">
            <v>9790</v>
          </cell>
          <cell r="E629">
            <v>27</v>
          </cell>
          <cell r="F629">
            <v>130</v>
          </cell>
        </row>
        <row r="630">
          <cell r="A630">
            <v>36326</v>
          </cell>
          <cell r="B630">
            <v>132.68</v>
          </cell>
          <cell r="C630">
            <v>132.51447172619001</v>
          </cell>
          <cell r="D630">
            <v>6720</v>
          </cell>
          <cell r="E630">
            <v>29</v>
          </cell>
          <cell r="F630">
            <v>131</v>
          </cell>
        </row>
        <row r="631">
          <cell r="A631">
            <v>36327</v>
          </cell>
          <cell r="B631">
            <v>132.06</v>
          </cell>
          <cell r="C631">
            <v>132.06</v>
          </cell>
          <cell r="D631">
            <v>7950</v>
          </cell>
          <cell r="E631">
            <v>25</v>
          </cell>
          <cell r="F631">
            <v>131</v>
          </cell>
        </row>
        <row r="632">
          <cell r="A632">
            <v>36328</v>
          </cell>
          <cell r="B632">
            <v>132.4</v>
          </cell>
          <cell r="C632">
            <v>132.374851973684</v>
          </cell>
          <cell r="D632">
            <v>6080</v>
          </cell>
          <cell r="E632">
            <v>25</v>
          </cell>
          <cell r="F632">
            <v>131</v>
          </cell>
        </row>
        <row r="633">
          <cell r="A633">
            <v>36329</v>
          </cell>
          <cell r="B633">
            <v>132.44</v>
          </cell>
          <cell r="C633">
            <v>132.41218539616801</v>
          </cell>
          <cell r="D633">
            <v>9655</v>
          </cell>
          <cell r="E633">
            <v>27</v>
          </cell>
          <cell r="F633">
            <v>131</v>
          </cell>
        </row>
        <row r="634">
          <cell r="A634">
            <v>36332</v>
          </cell>
          <cell r="B634">
            <v>132.47</v>
          </cell>
          <cell r="C634">
            <v>132.471864046734</v>
          </cell>
          <cell r="D634">
            <v>9415</v>
          </cell>
          <cell r="E634">
            <v>28</v>
          </cell>
          <cell r="F634">
            <v>131</v>
          </cell>
        </row>
        <row r="635">
          <cell r="A635">
            <v>36333</v>
          </cell>
          <cell r="B635">
            <v>132.49</v>
          </cell>
          <cell r="C635">
            <v>132.47213787085499</v>
          </cell>
          <cell r="D635">
            <v>11460</v>
          </cell>
          <cell r="E635">
            <v>26</v>
          </cell>
          <cell r="F635">
            <v>131</v>
          </cell>
        </row>
        <row r="636">
          <cell r="A636">
            <v>36334</v>
          </cell>
          <cell r="B636">
            <v>132.49</v>
          </cell>
          <cell r="C636">
            <v>132.448455852156</v>
          </cell>
          <cell r="D636">
            <v>12175</v>
          </cell>
          <cell r="E636">
            <v>25</v>
          </cell>
          <cell r="F636">
            <v>131</v>
          </cell>
        </row>
        <row r="637">
          <cell r="A637">
            <v>36335</v>
          </cell>
          <cell r="B637">
            <v>132.5</v>
          </cell>
          <cell r="C637">
            <v>132.459214795587</v>
          </cell>
          <cell r="D637">
            <v>15410</v>
          </cell>
          <cell r="E637">
            <v>26</v>
          </cell>
          <cell r="F637">
            <v>131</v>
          </cell>
        </row>
        <row r="638">
          <cell r="A638">
            <v>36336</v>
          </cell>
          <cell r="B638">
            <v>132.61000000000001</v>
          </cell>
          <cell r="C638">
            <v>132.57958997722099</v>
          </cell>
          <cell r="D638">
            <v>8780</v>
          </cell>
          <cell r="E638">
            <v>25</v>
          </cell>
          <cell r="F638">
            <v>131</v>
          </cell>
        </row>
        <row r="639">
          <cell r="A639">
            <v>36339</v>
          </cell>
          <cell r="B639">
            <v>132.44999999999999</v>
          </cell>
          <cell r="C639">
            <v>132.435092513521</v>
          </cell>
          <cell r="D639">
            <v>17565</v>
          </cell>
          <cell r="E639">
            <v>25</v>
          </cell>
          <cell r="F639">
            <v>131</v>
          </cell>
        </row>
        <row r="640">
          <cell r="A640">
            <v>36340</v>
          </cell>
          <cell r="B640">
            <v>132.31</v>
          </cell>
          <cell r="C640">
            <v>132.30777178796001</v>
          </cell>
          <cell r="D640">
            <v>5565</v>
          </cell>
          <cell r="E640">
            <v>25</v>
          </cell>
          <cell r="F640">
            <v>131</v>
          </cell>
        </row>
        <row r="641">
          <cell r="A641">
            <v>36341</v>
          </cell>
          <cell r="B641">
            <v>132.33000000000001</v>
          </cell>
          <cell r="C641">
            <v>132.309770053476</v>
          </cell>
          <cell r="D641">
            <v>9350</v>
          </cell>
          <cell r="E641">
            <v>23</v>
          </cell>
          <cell r="F641">
            <v>131</v>
          </cell>
        </row>
        <row r="642">
          <cell r="A642">
            <v>36342</v>
          </cell>
          <cell r="B642">
            <v>132.63999999999999</v>
          </cell>
          <cell r="C642">
            <v>132.616161335188</v>
          </cell>
          <cell r="D642">
            <v>7190</v>
          </cell>
          <cell r="E642">
            <v>26</v>
          </cell>
          <cell r="F642">
            <v>132</v>
          </cell>
        </row>
        <row r="643">
          <cell r="A643">
            <v>36343</v>
          </cell>
          <cell r="B643">
            <v>132.66999999999999</v>
          </cell>
          <cell r="C643">
            <v>132.64878513145999</v>
          </cell>
          <cell r="D643">
            <v>5515</v>
          </cell>
          <cell r="E643">
            <v>26</v>
          </cell>
          <cell r="F643">
            <v>132</v>
          </cell>
        </row>
        <row r="644">
          <cell r="A644">
            <v>36346</v>
          </cell>
          <cell r="B644">
            <v>132.66999999999999</v>
          </cell>
          <cell r="C644">
            <v>132.64372268907599</v>
          </cell>
          <cell r="D644">
            <v>5950</v>
          </cell>
          <cell r="E644">
            <v>23</v>
          </cell>
          <cell r="F644">
            <v>132</v>
          </cell>
        </row>
        <row r="645">
          <cell r="A645">
            <v>36347</v>
          </cell>
          <cell r="B645">
            <v>132.69999999999999</v>
          </cell>
          <cell r="C645">
            <v>132.71519977168899</v>
          </cell>
          <cell r="D645">
            <v>8760</v>
          </cell>
          <cell r="E645">
            <v>24</v>
          </cell>
          <cell r="F645">
            <v>132</v>
          </cell>
        </row>
        <row r="646">
          <cell r="A646">
            <v>36349</v>
          </cell>
          <cell r="B646">
            <v>132.62</v>
          </cell>
          <cell r="C646">
            <v>132.63526243093901</v>
          </cell>
          <cell r="D646">
            <v>7240</v>
          </cell>
          <cell r="E646">
            <v>26</v>
          </cell>
          <cell r="F646">
            <v>132</v>
          </cell>
        </row>
        <row r="647">
          <cell r="A647">
            <v>36350</v>
          </cell>
          <cell r="B647">
            <v>132.53</v>
          </cell>
          <cell r="C647">
            <v>132.53084983100001</v>
          </cell>
          <cell r="D647">
            <v>10355</v>
          </cell>
          <cell r="E647">
            <v>24</v>
          </cell>
          <cell r="F647">
            <v>132</v>
          </cell>
        </row>
        <row r="648">
          <cell r="A648">
            <v>36353</v>
          </cell>
          <cell r="B648">
            <v>132.57</v>
          </cell>
          <cell r="C648">
            <v>132.642720430108</v>
          </cell>
          <cell r="D648">
            <v>4650</v>
          </cell>
          <cell r="E648">
            <v>21</v>
          </cell>
          <cell r="F648">
            <v>132.30000000000001</v>
          </cell>
        </row>
        <row r="649">
          <cell r="A649">
            <v>36354</v>
          </cell>
          <cell r="B649">
            <v>132.55000000000001</v>
          </cell>
          <cell r="C649">
            <v>132.53602265575799</v>
          </cell>
          <cell r="D649">
            <v>15890</v>
          </cell>
          <cell r="E649">
            <v>24</v>
          </cell>
          <cell r="F649">
            <v>132.30000000000001</v>
          </cell>
        </row>
        <row r="650">
          <cell r="A650">
            <v>36355</v>
          </cell>
          <cell r="B650">
            <v>132.6</v>
          </cell>
          <cell r="C650">
            <v>132.62073945025199</v>
          </cell>
          <cell r="D650">
            <v>12915</v>
          </cell>
          <cell r="E650">
            <v>26</v>
          </cell>
          <cell r="F650">
            <v>132.30000000000001</v>
          </cell>
        </row>
        <row r="651">
          <cell r="A651">
            <v>36356</v>
          </cell>
          <cell r="B651">
            <v>132.54</v>
          </cell>
          <cell r="C651">
            <v>132.56107741059299</v>
          </cell>
          <cell r="D651">
            <v>11045</v>
          </cell>
          <cell r="E651">
            <v>25</v>
          </cell>
          <cell r="F651">
            <v>132.30000000000001</v>
          </cell>
        </row>
        <row r="652">
          <cell r="A652">
            <v>36357</v>
          </cell>
          <cell r="B652">
            <v>132.56</v>
          </cell>
          <cell r="C652">
            <v>132.60364470842299</v>
          </cell>
          <cell r="D652">
            <v>9260</v>
          </cell>
          <cell r="E652">
            <v>26</v>
          </cell>
          <cell r="F652">
            <v>132.30000000000001</v>
          </cell>
        </row>
        <row r="653">
          <cell r="A653">
            <v>36360</v>
          </cell>
          <cell r="B653">
            <v>132.58000000000001</v>
          </cell>
          <cell r="C653">
            <v>132.577571174377</v>
          </cell>
          <cell r="D653">
            <v>5620</v>
          </cell>
          <cell r="E653">
            <v>23</v>
          </cell>
          <cell r="F653">
            <v>132.30000000000001</v>
          </cell>
        </row>
        <row r="654">
          <cell r="A654">
            <v>36361</v>
          </cell>
          <cell r="B654">
            <v>132.55000000000001</v>
          </cell>
          <cell r="C654">
            <v>132.53942262186499</v>
          </cell>
          <cell r="D654">
            <v>10565</v>
          </cell>
          <cell r="E654">
            <v>26</v>
          </cell>
          <cell r="F654">
            <v>132.30000000000001</v>
          </cell>
        </row>
        <row r="655">
          <cell r="A655">
            <v>36363</v>
          </cell>
          <cell r="B655">
            <v>132.5</v>
          </cell>
          <cell r="C655">
            <v>132.48784477945301</v>
          </cell>
          <cell r="D655">
            <v>8955</v>
          </cell>
          <cell r="E655">
            <v>25</v>
          </cell>
          <cell r="F655">
            <v>132.30000000000001</v>
          </cell>
        </row>
        <row r="656">
          <cell r="A656">
            <v>36364</v>
          </cell>
          <cell r="B656">
            <v>132.41</v>
          </cell>
          <cell r="C656">
            <v>132.413984410821</v>
          </cell>
          <cell r="D656">
            <v>10905</v>
          </cell>
          <cell r="E656">
            <v>25</v>
          </cell>
          <cell r="F656">
            <v>132.30000000000001</v>
          </cell>
        </row>
        <row r="657">
          <cell r="A657">
            <v>36367</v>
          </cell>
          <cell r="B657">
            <v>132.26</v>
          </cell>
          <cell r="C657">
            <v>132.26526595744701</v>
          </cell>
          <cell r="D657">
            <v>10340</v>
          </cell>
          <cell r="E657">
            <v>21</v>
          </cell>
          <cell r="F657">
            <v>132.30000000000001</v>
          </cell>
        </row>
        <row r="658">
          <cell r="A658">
            <v>36368</v>
          </cell>
          <cell r="B658">
            <v>132.22</v>
          </cell>
          <cell r="C658">
            <v>132.18826287978899</v>
          </cell>
          <cell r="D658">
            <v>7570</v>
          </cell>
          <cell r="E658">
            <v>26</v>
          </cell>
          <cell r="F658">
            <v>132.30000000000001</v>
          </cell>
        </row>
        <row r="659">
          <cell r="A659">
            <v>36369</v>
          </cell>
          <cell r="B659">
            <v>132.13</v>
          </cell>
          <cell r="C659">
            <v>132.127358659886</v>
          </cell>
          <cell r="D659">
            <v>16715</v>
          </cell>
          <cell r="E659">
            <v>23</v>
          </cell>
          <cell r="F659">
            <v>132.30000000000001</v>
          </cell>
        </row>
        <row r="660">
          <cell r="A660">
            <v>36370</v>
          </cell>
          <cell r="B660">
            <v>131.97</v>
          </cell>
          <cell r="C660">
            <v>131.937240065324</v>
          </cell>
          <cell r="D660">
            <v>9185</v>
          </cell>
          <cell r="E660">
            <v>24</v>
          </cell>
          <cell r="F660">
            <v>132.19999999999999</v>
          </cell>
        </row>
        <row r="661">
          <cell r="A661">
            <v>36371</v>
          </cell>
          <cell r="B661">
            <v>131.91999999999999</v>
          </cell>
          <cell r="C661">
            <v>131.907834437086</v>
          </cell>
          <cell r="D661">
            <v>7550</v>
          </cell>
          <cell r="E661">
            <v>24</v>
          </cell>
          <cell r="F661">
            <v>132.19999999999999</v>
          </cell>
        </row>
        <row r="662">
          <cell r="A662">
            <v>36374</v>
          </cell>
          <cell r="B662">
            <v>131.9</v>
          </cell>
          <cell r="C662">
            <v>131.878274547188</v>
          </cell>
          <cell r="D662">
            <v>10490</v>
          </cell>
          <cell r="E662">
            <v>24</v>
          </cell>
          <cell r="F662">
            <v>132.19999999999999</v>
          </cell>
        </row>
        <row r="663">
          <cell r="A663">
            <v>36375</v>
          </cell>
          <cell r="B663">
            <v>131.84</v>
          </cell>
          <cell r="C663">
            <v>131.83425066062699</v>
          </cell>
          <cell r="D663">
            <v>13245</v>
          </cell>
          <cell r="E663">
            <v>28</v>
          </cell>
          <cell r="F663">
            <v>132.1</v>
          </cell>
        </row>
        <row r="664">
          <cell r="A664">
            <v>36376</v>
          </cell>
          <cell r="B664">
            <v>131.76</v>
          </cell>
          <cell r="C664">
            <v>131.75975950783001</v>
          </cell>
          <cell r="D664">
            <v>8940</v>
          </cell>
          <cell r="E664">
            <v>25</v>
          </cell>
          <cell r="F664">
            <v>132.1</v>
          </cell>
        </row>
        <row r="665">
          <cell r="A665">
            <v>36377</v>
          </cell>
          <cell r="B665">
            <v>131.75</v>
          </cell>
          <cell r="C665">
            <v>131.742801643631</v>
          </cell>
          <cell r="D665">
            <v>13385</v>
          </cell>
          <cell r="E665">
            <v>24</v>
          </cell>
          <cell r="F665">
            <v>132.1</v>
          </cell>
        </row>
        <row r="666">
          <cell r="A666">
            <v>36378</v>
          </cell>
          <cell r="B666">
            <v>131.63999999999999</v>
          </cell>
          <cell r="C666">
            <v>131.67483931240699</v>
          </cell>
          <cell r="D666">
            <v>13380</v>
          </cell>
          <cell r="E666">
            <v>24</v>
          </cell>
          <cell r="F666">
            <v>132</v>
          </cell>
        </row>
        <row r="667">
          <cell r="A667">
            <v>36381</v>
          </cell>
          <cell r="B667">
            <v>131.6</v>
          </cell>
          <cell r="C667">
            <v>131.50875289754299</v>
          </cell>
          <cell r="D667">
            <v>10785</v>
          </cell>
          <cell r="E667">
            <v>19</v>
          </cell>
          <cell r="F667">
            <v>132</v>
          </cell>
        </row>
        <row r="668">
          <cell r="A668">
            <v>36382</v>
          </cell>
          <cell r="B668">
            <v>131.58000000000001</v>
          </cell>
          <cell r="C668">
            <v>131.57405106707299</v>
          </cell>
          <cell r="D668">
            <v>13120</v>
          </cell>
          <cell r="E668">
            <v>22</v>
          </cell>
          <cell r="F668">
            <v>132</v>
          </cell>
        </row>
        <row r="669">
          <cell r="A669">
            <v>36383</v>
          </cell>
          <cell r="B669">
            <v>131.6</v>
          </cell>
          <cell r="C669">
            <v>131.595776972625</v>
          </cell>
          <cell r="D669">
            <v>12420</v>
          </cell>
          <cell r="E669">
            <v>27</v>
          </cell>
          <cell r="F669">
            <v>132</v>
          </cell>
        </row>
        <row r="670">
          <cell r="A670">
            <v>36384</v>
          </cell>
          <cell r="B670">
            <v>131.6</v>
          </cell>
          <cell r="C670">
            <v>131.598155339806</v>
          </cell>
          <cell r="D670">
            <v>6695</v>
          </cell>
          <cell r="E670">
            <v>22</v>
          </cell>
          <cell r="F670">
            <v>131.9</v>
          </cell>
        </row>
        <row r="671">
          <cell r="A671">
            <v>36385</v>
          </cell>
          <cell r="B671">
            <v>132.02000000000001</v>
          </cell>
          <cell r="C671">
            <v>131.88649572649601</v>
          </cell>
          <cell r="D671">
            <v>5850</v>
          </cell>
          <cell r="E671">
            <v>22</v>
          </cell>
          <cell r="F671">
            <v>131.9</v>
          </cell>
        </row>
        <row r="672">
          <cell r="A672">
            <v>36388</v>
          </cell>
          <cell r="B672">
            <v>131.96</v>
          </cell>
          <cell r="C672">
            <v>132.02078379568499</v>
          </cell>
          <cell r="D672">
            <v>11355</v>
          </cell>
          <cell r="E672">
            <v>24</v>
          </cell>
          <cell r="F672">
            <v>131.9</v>
          </cell>
        </row>
        <row r="673">
          <cell r="A673">
            <v>36389</v>
          </cell>
          <cell r="B673">
            <v>132.05000000000001</v>
          </cell>
          <cell r="C673">
            <v>132.049496355202</v>
          </cell>
          <cell r="D673">
            <v>7545</v>
          </cell>
          <cell r="E673">
            <v>24</v>
          </cell>
          <cell r="F673">
            <v>131.9</v>
          </cell>
        </row>
        <row r="674">
          <cell r="A674">
            <v>36390</v>
          </cell>
          <cell r="B674">
            <v>132.16</v>
          </cell>
          <cell r="C674">
            <v>132.15008503401401</v>
          </cell>
          <cell r="D674">
            <v>8820</v>
          </cell>
          <cell r="E674">
            <v>21</v>
          </cell>
          <cell r="F674">
            <v>131.9</v>
          </cell>
        </row>
        <row r="675">
          <cell r="A675">
            <v>36391</v>
          </cell>
          <cell r="B675">
            <v>131.91999999999999</v>
          </cell>
          <cell r="C675">
            <v>131.92201696712601</v>
          </cell>
          <cell r="D675">
            <v>23575</v>
          </cell>
          <cell r="E675">
            <v>26</v>
          </cell>
          <cell r="F675">
            <v>131.9</v>
          </cell>
        </row>
        <row r="676">
          <cell r="A676">
            <v>36392</v>
          </cell>
          <cell r="B676">
            <v>131.83000000000001</v>
          </cell>
          <cell r="C676">
            <v>131.83830810628999</v>
          </cell>
          <cell r="D676">
            <v>14865</v>
          </cell>
          <cell r="E676">
            <v>23</v>
          </cell>
          <cell r="F676">
            <v>131.9</v>
          </cell>
        </row>
        <row r="677">
          <cell r="A677">
            <v>36395</v>
          </cell>
          <cell r="B677">
            <v>131.59</v>
          </cell>
          <cell r="C677">
            <v>131.601727959698</v>
          </cell>
          <cell r="D677">
            <v>9925</v>
          </cell>
          <cell r="E677">
            <v>22</v>
          </cell>
          <cell r="F677">
            <v>131.9</v>
          </cell>
        </row>
        <row r="678">
          <cell r="A678">
            <v>36396</v>
          </cell>
          <cell r="B678">
            <v>131.63</v>
          </cell>
          <cell r="C678">
            <v>131.57200207468901</v>
          </cell>
          <cell r="D678">
            <v>14460</v>
          </cell>
          <cell r="E678">
            <v>22</v>
          </cell>
          <cell r="F678">
            <v>131.80000000000001</v>
          </cell>
        </row>
        <row r="679">
          <cell r="A679">
            <v>36397</v>
          </cell>
          <cell r="B679">
            <v>131.66</v>
          </cell>
          <cell r="C679">
            <v>131.64642156862701</v>
          </cell>
          <cell r="D679">
            <v>8160</v>
          </cell>
          <cell r="E679">
            <v>26</v>
          </cell>
          <cell r="F679">
            <v>131.80000000000001</v>
          </cell>
        </row>
        <row r="680">
          <cell r="A680">
            <v>36398</v>
          </cell>
          <cell r="B680">
            <v>131.9</v>
          </cell>
          <cell r="C680">
            <v>131.912438897556</v>
          </cell>
          <cell r="D680">
            <v>9615</v>
          </cell>
          <cell r="E680">
            <v>23</v>
          </cell>
          <cell r="F680">
            <v>131.80000000000001</v>
          </cell>
        </row>
        <row r="681">
          <cell r="A681">
            <v>36399</v>
          </cell>
          <cell r="B681">
            <v>131.94999999999999</v>
          </cell>
          <cell r="C681">
            <v>131.926271186441</v>
          </cell>
          <cell r="D681">
            <v>16225</v>
          </cell>
          <cell r="E681">
            <v>25</v>
          </cell>
          <cell r="F681">
            <v>131.80000000000001</v>
          </cell>
        </row>
        <row r="682">
          <cell r="A682">
            <v>36403</v>
          </cell>
          <cell r="B682">
            <v>132.30000000000001</v>
          </cell>
          <cell r="C682">
            <v>132.26345363179499</v>
          </cell>
          <cell r="D682">
            <v>10945</v>
          </cell>
          <cell r="E682">
            <v>21</v>
          </cell>
          <cell r="F682">
            <v>132</v>
          </cell>
        </row>
        <row r="683">
          <cell r="A683">
            <v>36404</v>
          </cell>
          <cell r="B683">
            <v>132.19</v>
          </cell>
          <cell r="C683">
            <v>132.122065217391</v>
          </cell>
          <cell r="D683">
            <v>25300</v>
          </cell>
          <cell r="E683">
            <v>23</v>
          </cell>
          <cell r="F683">
            <v>132</v>
          </cell>
        </row>
        <row r="684">
          <cell r="A684">
            <v>36405</v>
          </cell>
          <cell r="B684">
            <v>132.30000000000001</v>
          </cell>
          <cell r="C684">
            <v>132.293560557342</v>
          </cell>
          <cell r="D684">
            <v>23325</v>
          </cell>
          <cell r="E684">
            <v>24</v>
          </cell>
          <cell r="F684">
            <v>132</v>
          </cell>
        </row>
        <row r="685">
          <cell r="A685">
            <v>36406</v>
          </cell>
          <cell r="B685">
            <v>132.58000000000001</v>
          </cell>
          <cell r="C685">
            <v>132.55831891223701</v>
          </cell>
          <cell r="D685">
            <v>12135</v>
          </cell>
          <cell r="E685">
            <v>24</v>
          </cell>
          <cell r="F685">
            <v>132.19999999999999</v>
          </cell>
        </row>
        <row r="686">
          <cell r="A686">
            <v>36409</v>
          </cell>
          <cell r="B686">
            <v>132.85</v>
          </cell>
          <cell r="C686">
            <v>132.633509406657</v>
          </cell>
          <cell r="D686">
            <v>6910</v>
          </cell>
          <cell r="E686">
            <v>23</v>
          </cell>
          <cell r="F686">
            <v>132.19999999999999</v>
          </cell>
        </row>
        <row r="687">
          <cell r="A687">
            <v>36410</v>
          </cell>
          <cell r="B687">
            <v>133.6</v>
          </cell>
          <cell r="C687">
            <v>133.44060895084399</v>
          </cell>
          <cell r="D687">
            <v>6815</v>
          </cell>
          <cell r="E687">
            <v>23</v>
          </cell>
          <cell r="F687">
            <v>132.19999999999999</v>
          </cell>
        </row>
        <row r="688">
          <cell r="A688">
            <v>36411</v>
          </cell>
          <cell r="B688">
            <v>135.28</v>
          </cell>
          <cell r="C688">
            <v>135.12621501272301</v>
          </cell>
          <cell r="D688">
            <v>15720</v>
          </cell>
          <cell r="E688">
            <v>21</v>
          </cell>
          <cell r="F688">
            <v>133</v>
          </cell>
        </row>
        <row r="689">
          <cell r="A689">
            <v>36412</v>
          </cell>
          <cell r="B689">
            <v>135.44999999999999</v>
          </cell>
          <cell r="C689">
            <v>135.68300268096499</v>
          </cell>
          <cell r="D689">
            <v>22380</v>
          </cell>
          <cell r="E689">
            <v>24</v>
          </cell>
          <cell r="F689">
            <v>135</v>
          </cell>
        </row>
        <row r="690">
          <cell r="A690">
            <v>36413</v>
          </cell>
          <cell r="B690">
            <v>135.44</v>
          </cell>
          <cell r="C690">
            <v>135.30928127772901</v>
          </cell>
          <cell r="D690">
            <v>5635</v>
          </cell>
          <cell r="E690">
            <v>24</v>
          </cell>
          <cell r="F690">
            <v>135</v>
          </cell>
        </row>
        <row r="691">
          <cell r="A691">
            <v>36416</v>
          </cell>
          <cell r="B691">
            <v>135.47999999999999</v>
          </cell>
          <cell r="C691">
            <v>135.46407962160001</v>
          </cell>
          <cell r="D691">
            <v>12685</v>
          </cell>
          <cell r="E691">
            <v>23</v>
          </cell>
          <cell r="F691">
            <v>135</v>
          </cell>
        </row>
        <row r="692">
          <cell r="A692">
            <v>36417</v>
          </cell>
          <cell r="B692">
            <v>135.52000000000001</v>
          </cell>
          <cell r="C692">
            <v>135.518453873353</v>
          </cell>
          <cell r="D692">
            <v>15555</v>
          </cell>
          <cell r="E692">
            <v>25</v>
          </cell>
          <cell r="F692">
            <v>135</v>
          </cell>
        </row>
        <row r="693">
          <cell r="A693">
            <v>36418</v>
          </cell>
          <cell r="B693">
            <v>135.69999999999999</v>
          </cell>
          <cell r="C693">
            <v>135.68940205543399</v>
          </cell>
          <cell r="D693">
            <v>16055</v>
          </cell>
          <cell r="E693">
            <v>24</v>
          </cell>
          <cell r="F693">
            <v>135</v>
          </cell>
        </row>
        <row r="694">
          <cell r="A694">
            <v>36419</v>
          </cell>
          <cell r="B694">
            <v>135.69999999999999</v>
          </cell>
          <cell r="C694">
            <v>135.69753518821599</v>
          </cell>
          <cell r="D694">
            <v>15275</v>
          </cell>
          <cell r="E694">
            <v>25</v>
          </cell>
          <cell r="F694">
            <v>135</v>
          </cell>
        </row>
        <row r="695">
          <cell r="A695">
            <v>36420</v>
          </cell>
          <cell r="B695">
            <v>135.88999999999999</v>
          </cell>
          <cell r="C695">
            <v>135.88999999999999</v>
          </cell>
          <cell r="D695">
            <v>14030</v>
          </cell>
          <cell r="E695">
            <v>26</v>
          </cell>
          <cell r="F695">
            <v>135</v>
          </cell>
        </row>
        <row r="696">
          <cell r="A696">
            <v>36423</v>
          </cell>
          <cell r="B696">
            <v>136.06</v>
          </cell>
          <cell r="C696">
            <v>136.081086261981</v>
          </cell>
          <cell r="D696">
            <v>6260</v>
          </cell>
          <cell r="E696">
            <v>25</v>
          </cell>
          <cell r="F696">
            <v>135</v>
          </cell>
        </row>
        <row r="697">
          <cell r="A697">
            <v>36424</v>
          </cell>
          <cell r="B697">
            <v>136.4</v>
          </cell>
          <cell r="C697">
            <v>136.327435277874</v>
          </cell>
          <cell r="D697">
            <v>14485</v>
          </cell>
          <cell r="E697">
            <v>23</v>
          </cell>
          <cell r="F697">
            <v>135.5</v>
          </cell>
        </row>
        <row r="698">
          <cell r="A698">
            <v>36425</v>
          </cell>
          <cell r="B698">
            <v>136.88</v>
          </cell>
          <cell r="C698">
            <v>136.80550812064999</v>
          </cell>
          <cell r="D698">
            <v>10775</v>
          </cell>
          <cell r="E698">
            <v>23</v>
          </cell>
          <cell r="F698">
            <v>135.5</v>
          </cell>
        </row>
        <row r="699">
          <cell r="A699">
            <v>36426</v>
          </cell>
          <cell r="B699">
            <v>137.5</v>
          </cell>
          <cell r="C699">
            <v>137.46255788906799</v>
          </cell>
          <cell r="D699">
            <v>9285</v>
          </cell>
          <cell r="E699">
            <v>22</v>
          </cell>
          <cell r="F699">
            <v>135.5</v>
          </cell>
        </row>
        <row r="700">
          <cell r="A700">
            <v>36427</v>
          </cell>
          <cell r="B700">
            <v>138.80000000000001</v>
          </cell>
          <cell r="C700">
            <v>139.06013998250199</v>
          </cell>
          <cell r="D700">
            <v>5715</v>
          </cell>
          <cell r="E700">
            <v>23</v>
          </cell>
          <cell r="F700">
            <v>137</v>
          </cell>
        </row>
        <row r="701">
          <cell r="A701">
            <v>36430</v>
          </cell>
          <cell r="B701">
            <v>140</v>
          </cell>
          <cell r="C701">
            <v>139.55981147540999</v>
          </cell>
          <cell r="D701">
            <v>6100</v>
          </cell>
          <cell r="E701">
            <v>27</v>
          </cell>
          <cell r="F701">
            <v>138</v>
          </cell>
        </row>
        <row r="702">
          <cell r="A702">
            <v>36431</v>
          </cell>
          <cell r="B702">
            <v>141</v>
          </cell>
          <cell r="C702">
            <v>141.08889646464601</v>
          </cell>
          <cell r="D702">
            <v>19800</v>
          </cell>
          <cell r="E702">
            <v>26</v>
          </cell>
          <cell r="F702">
            <v>139.5</v>
          </cell>
        </row>
        <row r="703">
          <cell r="A703">
            <v>36432</v>
          </cell>
          <cell r="B703">
            <v>140.51</v>
          </cell>
          <cell r="C703">
            <v>140.523920745921</v>
          </cell>
          <cell r="D703">
            <v>10725</v>
          </cell>
          <cell r="E703">
            <v>25</v>
          </cell>
          <cell r="F703">
            <v>140</v>
          </cell>
        </row>
        <row r="704">
          <cell r="A704">
            <v>36433</v>
          </cell>
          <cell r="B704">
            <v>139.86000000000001</v>
          </cell>
          <cell r="C704">
            <v>140.109775641026</v>
          </cell>
          <cell r="D704">
            <v>9360</v>
          </cell>
          <cell r="E704">
            <v>23</v>
          </cell>
          <cell r="F704">
            <v>140</v>
          </cell>
        </row>
        <row r="705">
          <cell r="A705">
            <v>36434</v>
          </cell>
          <cell r="B705">
            <v>141.30000000000001</v>
          </cell>
          <cell r="C705">
            <v>141.10146292585199</v>
          </cell>
          <cell r="D705">
            <v>14970</v>
          </cell>
          <cell r="E705">
            <v>23</v>
          </cell>
          <cell r="F705">
            <v>140</v>
          </cell>
        </row>
        <row r="706">
          <cell r="A706">
            <v>36437</v>
          </cell>
          <cell r="B706">
            <v>142</v>
          </cell>
          <cell r="C706">
            <v>141.58736088283601</v>
          </cell>
          <cell r="D706">
            <v>21295</v>
          </cell>
          <cell r="E706">
            <v>24</v>
          </cell>
          <cell r="F706">
            <v>140</v>
          </cell>
        </row>
        <row r="707">
          <cell r="A707">
            <v>36438</v>
          </cell>
          <cell r="B707">
            <v>141.75</v>
          </cell>
          <cell r="C707">
            <v>142.21267276422799</v>
          </cell>
          <cell r="D707">
            <v>19680</v>
          </cell>
          <cell r="E707">
            <v>25</v>
          </cell>
          <cell r="F707">
            <v>141</v>
          </cell>
        </row>
        <row r="708">
          <cell r="A708">
            <v>36439</v>
          </cell>
          <cell r="B708">
            <v>142.19</v>
          </cell>
          <cell r="C708">
            <v>141.89853379152299</v>
          </cell>
          <cell r="D708">
            <v>17460</v>
          </cell>
          <cell r="E708">
            <v>25</v>
          </cell>
          <cell r="F708">
            <v>141</v>
          </cell>
        </row>
        <row r="709">
          <cell r="A709">
            <v>36440</v>
          </cell>
          <cell r="B709">
            <v>141.83000000000001</v>
          </cell>
          <cell r="C709">
            <v>141.81228620541501</v>
          </cell>
          <cell r="D709">
            <v>11635</v>
          </cell>
          <cell r="E709">
            <v>26</v>
          </cell>
          <cell r="F709">
            <v>141</v>
          </cell>
        </row>
        <row r="710">
          <cell r="A710">
            <v>36441</v>
          </cell>
          <cell r="B710">
            <v>142.07</v>
          </cell>
          <cell r="C710">
            <v>142.079008106819</v>
          </cell>
          <cell r="D710">
            <v>10485</v>
          </cell>
          <cell r="E710">
            <v>25</v>
          </cell>
          <cell r="F710">
            <v>141</v>
          </cell>
        </row>
        <row r="711">
          <cell r="A711">
            <v>36444</v>
          </cell>
          <cell r="B711">
            <v>141.72999999999999</v>
          </cell>
          <cell r="C711">
            <v>141.77158257713199</v>
          </cell>
          <cell r="D711">
            <v>13775</v>
          </cell>
          <cell r="E711">
            <v>22</v>
          </cell>
          <cell r="F711">
            <v>141</v>
          </cell>
        </row>
        <row r="712">
          <cell r="A712">
            <v>36445</v>
          </cell>
          <cell r="B712">
            <v>141.94999999999999</v>
          </cell>
          <cell r="C712">
            <v>141.97425903614501</v>
          </cell>
          <cell r="D712">
            <v>8300</v>
          </cell>
          <cell r="E712">
            <v>27</v>
          </cell>
          <cell r="F712">
            <v>141</v>
          </cell>
        </row>
        <row r="713">
          <cell r="A713">
            <v>36446</v>
          </cell>
          <cell r="B713">
            <v>141.5</v>
          </cell>
          <cell r="C713">
            <v>141.63370512065899</v>
          </cell>
          <cell r="D713">
            <v>16990</v>
          </cell>
          <cell r="E713">
            <v>24</v>
          </cell>
          <cell r="F713">
            <v>141</v>
          </cell>
        </row>
        <row r="714">
          <cell r="A714">
            <v>36447</v>
          </cell>
          <cell r="B714">
            <v>140.94999999999999</v>
          </cell>
          <cell r="C714">
            <v>140.95249999999999</v>
          </cell>
          <cell r="D714">
            <v>12780</v>
          </cell>
          <cell r="E714">
            <v>24</v>
          </cell>
          <cell r="F714">
            <v>141</v>
          </cell>
        </row>
        <row r="715">
          <cell r="A715">
            <v>36448</v>
          </cell>
          <cell r="B715">
            <v>140.83000000000001</v>
          </cell>
          <cell r="C715">
            <v>140.83960484957299</v>
          </cell>
          <cell r="D715">
            <v>11135</v>
          </cell>
          <cell r="E715">
            <v>23</v>
          </cell>
          <cell r="F715">
            <v>141</v>
          </cell>
        </row>
        <row r="716">
          <cell r="A716">
            <v>36451</v>
          </cell>
          <cell r="B716">
            <v>140.6</v>
          </cell>
          <cell r="C716">
            <v>140.577273972603</v>
          </cell>
          <cell r="D716">
            <v>7300</v>
          </cell>
          <cell r="E716">
            <v>25</v>
          </cell>
          <cell r="F716">
            <v>141</v>
          </cell>
        </row>
        <row r="717">
          <cell r="A717">
            <v>36452</v>
          </cell>
          <cell r="B717">
            <v>140.71</v>
          </cell>
          <cell r="C717">
            <v>140.800478402229</v>
          </cell>
          <cell r="D717">
            <v>10765</v>
          </cell>
          <cell r="E717">
            <v>22</v>
          </cell>
          <cell r="F717">
            <v>141</v>
          </cell>
        </row>
        <row r="718">
          <cell r="A718">
            <v>36453</v>
          </cell>
          <cell r="B718">
            <v>140.44</v>
          </cell>
          <cell r="C718">
            <v>140.47954390451801</v>
          </cell>
          <cell r="D718">
            <v>11730</v>
          </cell>
          <cell r="E718">
            <v>23</v>
          </cell>
          <cell r="F718">
            <v>141</v>
          </cell>
        </row>
        <row r="719">
          <cell r="A719">
            <v>36454</v>
          </cell>
          <cell r="B719">
            <v>140.59</v>
          </cell>
          <cell r="C719">
            <v>140.51508842849901</v>
          </cell>
          <cell r="D719">
            <v>9895</v>
          </cell>
          <cell r="E719">
            <v>24</v>
          </cell>
          <cell r="F719">
            <v>141</v>
          </cell>
        </row>
        <row r="720">
          <cell r="A720">
            <v>36455</v>
          </cell>
          <cell r="B720">
            <v>140.57</v>
          </cell>
          <cell r="C720">
            <v>140.559872231687</v>
          </cell>
          <cell r="D720">
            <v>11740</v>
          </cell>
          <cell r="E720">
            <v>24</v>
          </cell>
          <cell r="F720">
            <v>141</v>
          </cell>
        </row>
        <row r="721">
          <cell r="A721">
            <v>36459</v>
          </cell>
          <cell r="B721">
            <v>140.53</v>
          </cell>
          <cell r="C721">
            <v>140.53268163804501</v>
          </cell>
          <cell r="D721">
            <v>7570</v>
          </cell>
          <cell r="E721">
            <v>20</v>
          </cell>
          <cell r="F721">
            <v>141</v>
          </cell>
        </row>
        <row r="722">
          <cell r="A722">
            <v>36460</v>
          </cell>
          <cell r="B722">
            <v>140.31</v>
          </cell>
          <cell r="C722">
            <v>140.32038349796599</v>
          </cell>
          <cell r="D722">
            <v>8605</v>
          </cell>
          <cell r="E722">
            <v>25</v>
          </cell>
          <cell r="F722">
            <v>140.80000000000001</v>
          </cell>
        </row>
        <row r="723">
          <cell r="A723">
            <v>36461</v>
          </cell>
          <cell r="B723">
            <v>140.34</v>
          </cell>
          <cell r="C723">
            <v>140.14950623202299</v>
          </cell>
          <cell r="D723">
            <v>10430</v>
          </cell>
          <cell r="E723">
            <v>23</v>
          </cell>
          <cell r="F723">
            <v>140.80000000000001</v>
          </cell>
        </row>
        <row r="724">
          <cell r="A724">
            <v>36462</v>
          </cell>
          <cell r="B724">
            <v>140.07</v>
          </cell>
          <cell r="C724">
            <v>140.223926161175</v>
          </cell>
          <cell r="D724">
            <v>12595</v>
          </cell>
          <cell r="E724">
            <v>26</v>
          </cell>
          <cell r="F724">
            <v>140.80000000000001</v>
          </cell>
        </row>
        <row r="725">
          <cell r="A725">
            <v>36465</v>
          </cell>
          <cell r="B725">
            <v>140.07</v>
          </cell>
          <cell r="C725">
            <v>140.028614215467</v>
          </cell>
          <cell r="D725">
            <v>11185</v>
          </cell>
          <cell r="E725">
            <v>22</v>
          </cell>
          <cell r="F725">
            <v>140.6</v>
          </cell>
        </row>
        <row r="726">
          <cell r="A726">
            <v>36466</v>
          </cell>
          <cell r="B726">
            <v>140</v>
          </cell>
          <cell r="C726">
            <v>139.956147783251</v>
          </cell>
          <cell r="D726">
            <v>20300</v>
          </cell>
          <cell r="E726">
            <v>26</v>
          </cell>
          <cell r="F726">
            <v>140.6</v>
          </cell>
        </row>
        <row r="727">
          <cell r="A727">
            <v>36467</v>
          </cell>
          <cell r="B727">
            <v>139.91</v>
          </cell>
          <cell r="C727">
            <v>140.057458279846</v>
          </cell>
          <cell r="D727">
            <v>7790</v>
          </cell>
          <cell r="E727">
            <v>22</v>
          </cell>
          <cell r="F727">
            <v>140.4</v>
          </cell>
        </row>
        <row r="728">
          <cell r="A728">
            <v>36468</v>
          </cell>
          <cell r="B728">
            <v>140.16999999999999</v>
          </cell>
          <cell r="C728">
            <v>140.11000000000001</v>
          </cell>
          <cell r="D728">
            <v>11535</v>
          </cell>
          <cell r="E728">
            <v>24</v>
          </cell>
          <cell r="F728">
            <v>140.4</v>
          </cell>
        </row>
        <row r="729">
          <cell r="A729">
            <v>36469</v>
          </cell>
          <cell r="B729">
            <v>140.21</v>
          </cell>
          <cell r="C729">
            <v>140.352349448685</v>
          </cell>
          <cell r="D729">
            <v>11790</v>
          </cell>
          <cell r="E729">
            <v>25</v>
          </cell>
          <cell r="F729">
            <v>140.4</v>
          </cell>
        </row>
        <row r="730">
          <cell r="A730">
            <v>36472</v>
          </cell>
          <cell r="B730">
            <v>139.91</v>
          </cell>
          <cell r="C730">
            <v>139.96821658615099</v>
          </cell>
          <cell r="D730">
            <v>12420</v>
          </cell>
          <cell r="E730">
            <v>22</v>
          </cell>
          <cell r="F730">
            <v>140.4</v>
          </cell>
        </row>
        <row r="731">
          <cell r="A731">
            <v>36473</v>
          </cell>
          <cell r="B731">
            <v>139.91999999999999</v>
          </cell>
          <cell r="C731">
            <v>139.93000337952</v>
          </cell>
          <cell r="D731">
            <v>14795</v>
          </cell>
          <cell r="E731">
            <v>24</v>
          </cell>
          <cell r="F731">
            <v>140.4</v>
          </cell>
        </row>
        <row r="732">
          <cell r="A732">
            <v>36474</v>
          </cell>
          <cell r="B732">
            <v>139.9</v>
          </cell>
          <cell r="C732">
            <v>139.920034013605</v>
          </cell>
          <cell r="D732">
            <v>10290</v>
          </cell>
          <cell r="E732">
            <v>26</v>
          </cell>
          <cell r="F732">
            <v>140.19999999999999</v>
          </cell>
        </row>
        <row r="733">
          <cell r="A733">
            <v>36475</v>
          </cell>
          <cell r="B733">
            <v>139.76</v>
          </cell>
          <cell r="C733">
            <v>139.447611940299</v>
          </cell>
          <cell r="D733">
            <v>13400</v>
          </cell>
          <cell r="E733">
            <v>23</v>
          </cell>
          <cell r="F733">
            <v>140.19999999999999</v>
          </cell>
        </row>
        <row r="734">
          <cell r="A734">
            <v>36476</v>
          </cell>
          <cell r="B734">
            <v>139.57</v>
          </cell>
          <cell r="C734">
            <v>139.61348560700901</v>
          </cell>
          <cell r="D734">
            <v>7990</v>
          </cell>
          <cell r="E734">
            <v>25</v>
          </cell>
          <cell r="F734">
            <v>140.19999999999999</v>
          </cell>
        </row>
        <row r="735">
          <cell r="A735">
            <v>36479</v>
          </cell>
          <cell r="B735">
            <v>139.16</v>
          </cell>
          <cell r="C735">
            <v>139.102857572115</v>
          </cell>
          <cell r="D735">
            <v>16640</v>
          </cell>
          <cell r="E735">
            <v>24</v>
          </cell>
          <cell r="F735">
            <v>140</v>
          </cell>
        </row>
        <row r="736">
          <cell r="A736">
            <v>36480</v>
          </cell>
          <cell r="B736">
            <v>139.08000000000001</v>
          </cell>
          <cell r="C736">
            <v>139.11401360544201</v>
          </cell>
          <cell r="D736">
            <v>6615</v>
          </cell>
          <cell r="E736">
            <v>25</v>
          </cell>
          <cell r="F736">
            <v>140</v>
          </cell>
        </row>
        <row r="737">
          <cell r="A737">
            <v>36481</v>
          </cell>
          <cell r="B737">
            <v>138.87</v>
          </cell>
          <cell r="C737">
            <v>138.715216</v>
          </cell>
          <cell r="D737">
            <v>12500</v>
          </cell>
          <cell r="E737">
            <v>24</v>
          </cell>
          <cell r="F737">
            <v>139.80000000000001</v>
          </cell>
        </row>
        <row r="738">
          <cell r="A738">
            <v>36482</v>
          </cell>
          <cell r="B738">
            <v>138.4</v>
          </cell>
          <cell r="C738">
            <v>138.39951952662699</v>
          </cell>
          <cell r="D738">
            <v>21125</v>
          </cell>
          <cell r="E738">
            <v>21</v>
          </cell>
          <cell r="F738">
            <v>139.80000000000001</v>
          </cell>
        </row>
        <row r="739">
          <cell r="A739">
            <v>36483</v>
          </cell>
          <cell r="B739">
            <v>138.11000000000001</v>
          </cell>
          <cell r="C739">
            <v>138.22176470588263</v>
          </cell>
          <cell r="D739">
            <v>6970</v>
          </cell>
          <cell r="E739">
            <v>17</v>
          </cell>
          <cell r="F739">
            <v>139.80000000000001</v>
          </cell>
        </row>
        <row r="740">
          <cell r="A740">
            <v>36486</v>
          </cell>
          <cell r="B740">
            <v>137.84</v>
          </cell>
          <cell r="C740">
            <v>137.81573731626401</v>
          </cell>
          <cell r="D740">
            <v>10545</v>
          </cell>
          <cell r="E740">
            <v>19</v>
          </cell>
          <cell r="F740">
            <v>139</v>
          </cell>
        </row>
        <row r="741">
          <cell r="A741">
            <v>36487</v>
          </cell>
          <cell r="B741">
            <v>137.6</v>
          </cell>
          <cell r="C741">
            <v>137.58041150223099</v>
          </cell>
          <cell r="D741">
            <v>20170</v>
          </cell>
          <cell r="E741">
            <v>21</v>
          </cell>
          <cell r="F741">
            <v>139</v>
          </cell>
        </row>
        <row r="742">
          <cell r="A742">
            <v>36488</v>
          </cell>
          <cell r="B742">
            <v>137.6</v>
          </cell>
          <cell r="C742">
            <v>137.58041150223099</v>
          </cell>
          <cell r="D742">
            <v>20170</v>
          </cell>
          <cell r="E742">
            <v>21</v>
          </cell>
          <cell r="F742">
            <v>138.19999999999999</v>
          </cell>
        </row>
        <row r="743">
          <cell r="A743">
            <v>36489</v>
          </cell>
          <cell r="B743">
            <v>137.78</v>
          </cell>
          <cell r="C743">
            <v>137.78058997050201</v>
          </cell>
          <cell r="D743">
            <v>4995</v>
          </cell>
          <cell r="E743">
            <v>21</v>
          </cell>
          <cell r="F743">
            <v>138.19999999999999</v>
          </cell>
        </row>
        <row r="744">
          <cell r="A744">
            <v>36490</v>
          </cell>
          <cell r="B744">
            <v>137.69</v>
          </cell>
          <cell r="C744">
            <v>137.670086355786</v>
          </cell>
          <cell r="D744">
            <v>2895</v>
          </cell>
          <cell r="E744">
            <v>18</v>
          </cell>
          <cell r="F744">
            <v>138.19999999999999</v>
          </cell>
        </row>
        <row r="745">
          <cell r="A745">
            <v>36493</v>
          </cell>
          <cell r="B745">
            <v>137.75</v>
          </cell>
          <cell r="C745">
            <v>137.72632352941201</v>
          </cell>
          <cell r="D745">
            <v>340</v>
          </cell>
          <cell r="E745">
            <v>16</v>
          </cell>
          <cell r="F745">
            <v>138</v>
          </cell>
        </row>
        <row r="746">
          <cell r="A746">
            <v>36494</v>
          </cell>
          <cell r="B746">
            <v>137.91999999999999</v>
          </cell>
          <cell r="C746">
            <v>137.90101694915299</v>
          </cell>
          <cell r="D746">
            <v>6195</v>
          </cell>
          <cell r="E746">
            <v>21</v>
          </cell>
          <cell r="F746">
            <v>138</v>
          </cell>
        </row>
        <row r="747">
          <cell r="A747">
            <v>36495</v>
          </cell>
          <cell r="B747">
            <v>138.04</v>
          </cell>
          <cell r="C747">
            <v>138.048995283019</v>
          </cell>
          <cell r="D747">
            <v>10600</v>
          </cell>
          <cell r="E747">
            <v>18</v>
          </cell>
          <cell r="F747">
            <v>138</v>
          </cell>
        </row>
        <row r="748">
          <cell r="A748">
            <v>36496</v>
          </cell>
          <cell r="B748">
            <v>138.15</v>
          </cell>
          <cell r="C748">
            <v>138.07460829493101</v>
          </cell>
          <cell r="D748">
            <v>1085</v>
          </cell>
          <cell r="E748">
            <v>21</v>
          </cell>
          <cell r="F748">
            <v>138</v>
          </cell>
        </row>
        <row r="749">
          <cell r="A749">
            <v>36497</v>
          </cell>
          <cell r="B749">
            <v>138.19</v>
          </cell>
          <cell r="C749">
            <v>138.1825</v>
          </cell>
          <cell r="D749">
            <v>820</v>
          </cell>
          <cell r="E749">
            <v>21</v>
          </cell>
          <cell r="F749">
            <v>138</v>
          </cell>
        </row>
        <row r="750">
          <cell r="A750">
            <v>36500</v>
          </cell>
          <cell r="B750">
            <v>138.33000000000001</v>
          </cell>
          <cell r="C750">
            <v>138.33974530271399</v>
          </cell>
          <cell r="D750">
            <v>11975</v>
          </cell>
          <cell r="E750">
            <v>22</v>
          </cell>
          <cell r="F750">
            <v>138.19999999999999</v>
          </cell>
        </row>
        <row r="751">
          <cell r="A751">
            <v>36501</v>
          </cell>
          <cell r="B751">
            <v>138.38</v>
          </cell>
          <cell r="C751">
            <v>138.36335628227201</v>
          </cell>
          <cell r="D751">
            <v>2905</v>
          </cell>
          <cell r="E751">
            <v>20</v>
          </cell>
          <cell r="F751">
            <v>138.19999999999999</v>
          </cell>
        </row>
        <row r="752">
          <cell r="A752">
            <v>36502</v>
          </cell>
          <cell r="B752">
            <v>138.38</v>
          </cell>
          <cell r="C752">
            <v>138.36715311004801</v>
          </cell>
          <cell r="D752">
            <v>2090</v>
          </cell>
          <cell r="E752">
            <v>20</v>
          </cell>
          <cell r="F752">
            <v>138.35</v>
          </cell>
        </row>
        <row r="753">
          <cell r="A753">
            <v>36503</v>
          </cell>
          <cell r="B753">
            <v>138.29</v>
          </cell>
          <cell r="C753">
            <v>138.31308855291601</v>
          </cell>
          <cell r="D753">
            <v>2315</v>
          </cell>
          <cell r="E753">
            <v>19</v>
          </cell>
          <cell r="F753">
            <v>138.35</v>
          </cell>
        </row>
        <row r="754">
          <cell r="A754">
            <v>36504</v>
          </cell>
          <cell r="B754">
            <v>138.25</v>
          </cell>
          <cell r="C754">
            <v>138.23976915005201</v>
          </cell>
          <cell r="D754">
            <v>4765</v>
          </cell>
          <cell r="E754">
            <v>21</v>
          </cell>
          <cell r="F754">
            <v>138.35</v>
          </cell>
        </row>
        <row r="755">
          <cell r="A755">
            <v>36507</v>
          </cell>
          <cell r="B755">
            <v>138.16999999999999</v>
          </cell>
          <cell r="C755">
            <v>138.16983585029499</v>
          </cell>
          <cell r="D755">
            <v>7615</v>
          </cell>
          <cell r="E755">
            <v>20</v>
          </cell>
          <cell r="F755">
            <v>138.35</v>
          </cell>
        </row>
        <row r="756">
          <cell r="A756">
            <v>36508</v>
          </cell>
          <cell r="B756">
            <v>138.1</v>
          </cell>
          <cell r="C756">
            <v>138.07582608695699</v>
          </cell>
          <cell r="D756">
            <v>575</v>
          </cell>
          <cell r="E756">
            <v>18</v>
          </cell>
          <cell r="F756">
            <v>138.35</v>
          </cell>
        </row>
        <row r="757">
          <cell r="A757">
            <v>36509</v>
          </cell>
          <cell r="B757">
            <v>138.04</v>
          </cell>
          <cell r="C757">
            <v>138.053846153846</v>
          </cell>
          <cell r="D757">
            <v>325</v>
          </cell>
          <cell r="E757">
            <v>16</v>
          </cell>
          <cell r="F757">
            <v>138.25</v>
          </cell>
        </row>
        <row r="758">
          <cell r="A758">
            <v>36513</v>
          </cell>
          <cell r="B758">
            <v>138.02000000000001</v>
          </cell>
          <cell r="C758">
            <v>138.01052803129099</v>
          </cell>
          <cell r="D758">
            <v>7670</v>
          </cell>
          <cell r="E758">
            <v>11</v>
          </cell>
          <cell r="F758">
            <v>138.25</v>
          </cell>
        </row>
        <row r="759">
          <cell r="A759">
            <v>36514</v>
          </cell>
          <cell r="B759">
            <v>137.99</v>
          </cell>
          <cell r="C759">
            <v>137.990905292479</v>
          </cell>
          <cell r="D759">
            <v>3590</v>
          </cell>
          <cell r="E759">
            <v>17</v>
          </cell>
          <cell r="F759">
            <v>138.25</v>
          </cell>
        </row>
        <row r="760">
          <cell r="A760">
            <v>36515</v>
          </cell>
          <cell r="B760">
            <v>138.11000000000001</v>
          </cell>
          <cell r="C760">
            <v>138.11862244898001</v>
          </cell>
          <cell r="D760">
            <v>980</v>
          </cell>
          <cell r="E760">
            <v>17</v>
          </cell>
          <cell r="F760">
            <v>138.25</v>
          </cell>
        </row>
        <row r="761">
          <cell r="A761">
            <v>36516</v>
          </cell>
          <cell r="B761">
            <v>138.22999999999999</v>
          </cell>
          <cell r="C761">
            <v>138.24509960159401</v>
          </cell>
          <cell r="D761">
            <v>1255</v>
          </cell>
          <cell r="E761">
            <v>20</v>
          </cell>
          <cell r="F761">
            <v>138.25</v>
          </cell>
        </row>
        <row r="762">
          <cell r="A762">
            <v>36517</v>
          </cell>
          <cell r="B762">
            <v>138.12</v>
          </cell>
          <cell r="C762">
            <v>138.09458333333299</v>
          </cell>
          <cell r="D762">
            <v>120</v>
          </cell>
          <cell r="E762">
            <v>17</v>
          </cell>
          <cell r="F762">
            <v>138.25</v>
          </cell>
        </row>
        <row r="763">
          <cell r="A763">
            <v>36518</v>
          </cell>
          <cell r="B763">
            <v>138.08000000000001</v>
          </cell>
          <cell r="C763">
            <v>138.06859078590799</v>
          </cell>
          <cell r="D763">
            <v>1845</v>
          </cell>
          <cell r="E763">
            <v>15</v>
          </cell>
          <cell r="F763">
            <v>138.25</v>
          </cell>
        </row>
        <row r="764">
          <cell r="A764">
            <v>36521</v>
          </cell>
          <cell r="B764">
            <v>138.03</v>
          </cell>
          <cell r="C764">
            <v>138.03</v>
          </cell>
          <cell r="D764">
            <v>130</v>
          </cell>
          <cell r="E764">
            <v>16</v>
          </cell>
          <cell r="F764">
            <v>138.19999999999999</v>
          </cell>
        </row>
        <row r="765">
          <cell r="A765">
            <v>36522</v>
          </cell>
          <cell r="B765">
            <v>138.12</v>
          </cell>
          <cell r="C765">
            <v>138.12161290322601</v>
          </cell>
          <cell r="D765">
            <v>310</v>
          </cell>
          <cell r="E765">
            <v>11</v>
          </cell>
          <cell r="F765">
            <v>138.19999999999999</v>
          </cell>
        </row>
        <row r="766">
          <cell r="A766">
            <v>36523</v>
          </cell>
          <cell r="B766">
            <v>138.25</v>
          </cell>
          <cell r="C766">
            <v>138.24928353658501</v>
          </cell>
          <cell r="D766">
            <v>13120</v>
          </cell>
          <cell r="E766">
            <v>19</v>
          </cell>
          <cell r="F766">
            <v>138.19999999999999</v>
          </cell>
        </row>
        <row r="767">
          <cell r="A767">
            <v>36531</v>
          </cell>
          <cell r="B767">
            <v>138.6</v>
          </cell>
          <cell r="C767">
            <v>138.590642722117</v>
          </cell>
          <cell r="D767">
            <v>5290</v>
          </cell>
          <cell r="E767">
            <v>23</v>
          </cell>
          <cell r="F767">
            <v>138.19999999999999</v>
          </cell>
        </row>
        <row r="768">
          <cell r="A768">
            <v>36532</v>
          </cell>
          <cell r="B768">
            <v>138.71</v>
          </cell>
          <cell r="C768">
            <v>138.72275612822099</v>
          </cell>
          <cell r="D768">
            <v>15910</v>
          </cell>
          <cell r="E768">
            <v>19</v>
          </cell>
          <cell r="F768">
            <v>138.19999999999999</v>
          </cell>
        </row>
        <row r="769">
          <cell r="A769">
            <v>36535</v>
          </cell>
          <cell r="B769">
            <v>138.88999999999999</v>
          </cell>
          <cell r="C769">
            <v>138.897451247166</v>
          </cell>
          <cell r="D769">
            <v>11025</v>
          </cell>
          <cell r="E769">
            <v>23</v>
          </cell>
          <cell r="F769">
            <v>138.69999999999999</v>
          </cell>
        </row>
        <row r="770">
          <cell r="A770">
            <v>36536</v>
          </cell>
          <cell r="B770">
            <v>138.91999999999999</v>
          </cell>
          <cell r="C770">
            <v>138.955581188997</v>
          </cell>
          <cell r="D770">
            <v>16905</v>
          </cell>
          <cell r="E770">
            <v>19</v>
          </cell>
          <cell r="F770">
            <v>138.69999999999999</v>
          </cell>
        </row>
        <row r="771">
          <cell r="A771">
            <v>36537</v>
          </cell>
          <cell r="B771">
            <v>139.1</v>
          </cell>
          <cell r="C771">
            <v>139.099880952381</v>
          </cell>
          <cell r="D771">
            <v>1260</v>
          </cell>
          <cell r="E771">
            <v>14</v>
          </cell>
          <cell r="F771">
            <v>138.94999999999999</v>
          </cell>
        </row>
        <row r="772">
          <cell r="A772">
            <v>36538</v>
          </cell>
          <cell r="B772">
            <v>139.19999999999999</v>
          </cell>
          <cell r="C772">
            <v>139.197948717949</v>
          </cell>
          <cell r="D772">
            <v>4875</v>
          </cell>
          <cell r="E772">
            <v>16</v>
          </cell>
          <cell r="F772">
            <v>138.94999999999999</v>
          </cell>
        </row>
        <row r="773">
          <cell r="A773">
            <v>36539</v>
          </cell>
          <cell r="B773">
            <v>139.36000000000001</v>
          </cell>
          <cell r="C773">
            <v>139.35952853597999</v>
          </cell>
          <cell r="D773">
            <v>8060</v>
          </cell>
          <cell r="E773">
            <v>18</v>
          </cell>
          <cell r="F773">
            <v>138.94999999999999</v>
          </cell>
        </row>
        <row r="774">
          <cell r="A774">
            <v>17.010000000000002</v>
          </cell>
          <cell r="B774">
            <v>139.61000000000001</v>
          </cell>
          <cell r="C774">
            <v>139.597472527473</v>
          </cell>
          <cell r="D774">
            <v>4550</v>
          </cell>
          <cell r="E774">
            <v>14</v>
          </cell>
          <cell r="F774">
            <v>139.4</v>
          </cell>
        </row>
        <row r="775">
          <cell r="A775">
            <v>18</v>
          </cell>
          <cell r="B775">
            <v>139.59</v>
          </cell>
          <cell r="C775">
            <v>139.558720682303</v>
          </cell>
          <cell r="D775">
            <v>2345</v>
          </cell>
          <cell r="E775">
            <v>20</v>
          </cell>
          <cell r="F775">
            <v>139.4</v>
          </cell>
        </row>
        <row r="776">
          <cell r="A776">
            <v>19</v>
          </cell>
          <cell r="B776">
            <v>139.5</v>
          </cell>
          <cell r="C776">
            <v>139.50050955414</v>
          </cell>
          <cell r="D776">
            <v>785</v>
          </cell>
          <cell r="E776">
            <v>13</v>
          </cell>
          <cell r="F776">
            <v>139.5</v>
          </cell>
        </row>
        <row r="777">
          <cell r="A777">
            <v>20</v>
          </cell>
          <cell r="B777">
            <v>139.47999999999999</v>
          </cell>
          <cell r="C777">
            <v>139.457738095238</v>
          </cell>
          <cell r="D777">
            <v>420</v>
          </cell>
          <cell r="E777">
            <v>12</v>
          </cell>
          <cell r="F777">
            <v>139.5</v>
          </cell>
        </row>
        <row r="778">
          <cell r="A778">
            <v>21</v>
          </cell>
          <cell r="B778">
            <v>139.44999999999999</v>
          </cell>
          <cell r="C778">
            <v>139.451408775982</v>
          </cell>
          <cell r="D778">
            <v>2165</v>
          </cell>
          <cell r="E778">
            <v>12</v>
          </cell>
          <cell r="F778">
            <v>139.5</v>
          </cell>
        </row>
        <row r="779">
          <cell r="A779">
            <v>24.01</v>
          </cell>
          <cell r="B779">
            <v>139.44999999999999</v>
          </cell>
          <cell r="C779">
            <v>139.446666666667</v>
          </cell>
          <cell r="D779">
            <v>15</v>
          </cell>
          <cell r="E779">
            <v>13</v>
          </cell>
          <cell r="F779">
            <v>139.5</v>
          </cell>
        </row>
        <row r="780">
          <cell r="A780">
            <v>25</v>
          </cell>
          <cell r="B780">
            <v>139.49</v>
          </cell>
          <cell r="C780">
            <v>139.47978260869601</v>
          </cell>
          <cell r="D780">
            <v>230</v>
          </cell>
          <cell r="E780">
            <v>16</v>
          </cell>
          <cell r="F780">
            <v>139.5</v>
          </cell>
        </row>
        <row r="781">
          <cell r="A781">
            <v>26</v>
          </cell>
          <cell r="B781">
            <v>139.4</v>
          </cell>
          <cell r="C781">
            <v>139.40016090104601</v>
          </cell>
          <cell r="D781">
            <v>6215</v>
          </cell>
          <cell r="E781">
            <v>14</v>
          </cell>
          <cell r="F781">
            <v>139.5</v>
          </cell>
        </row>
        <row r="782">
          <cell r="A782">
            <v>27</v>
          </cell>
          <cell r="B782">
            <v>139.38999999999999</v>
          </cell>
          <cell r="C782">
            <v>139.390779220779</v>
          </cell>
          <cell r="D782">
            <v>385</v>
          </cell>
          <cell r="E782">
            <v>13</v>
          </cell>
          <cell r="F782">
            <v>139.5</v>
          </cell>
        </row>
        <row r="783">
          <cell r="A783">
            <v>28</v>
          </cell>
          <cell r="B783">
            <v>139.37</v>
          </cell>
          <cell r="C783">
            <v>139.38257918552</v>
          </cell>
          <cell r="D783">
            <v>3315</v>
          </cell>
          <cell r="E783">
            <v>16</v>
          </cell>
          <cell r="F783">
            <v>139.5</v>
          </cell>
        </row>
        <row r="784">
          <cell r="A784">
            <v>36556</v>
          </cell>
          <cell r="B784">
            <v>139.38999999999999</v>
          </cell>
          <cell r="C784">
            <v>139.383513513514</v>
          </cell>
          <cell r="D784">
            <v>370</v>
          </cell>
          <cell r="E784">
            <v>14</v>
          </cell>
          <cell r="F784">
            <v>139.44999999999999</v>
          </cell>
        </row>
        <row r="785">
          <cell r="A785">
            <v>36557</v>
          </cell>
          <cell r="B785">
            <v>139.36000000000001</v>
          </cell>
          <cell r="C785">
            <v>139.35074897119301</v>
          </cell>
          <cell r="D785">
            <v>6075</v>
          </cell>
          <cell r="E785">
            <v>15</v>
          </cell>
          <cell r="F785">
            <v>139.44999999999999</v>
          </cell>
        </row>
        <row r="786">
          <cell r="A786">
            <v>36558</v>
          </cell>
          <cell r="B786">
            <v>139.34</v>
          </cell>
          <cell r="C786">
            <v>139.34</v>
          </cell>
          <cell r="D786">
            <v>2900</v>
          </cell>
          <cell r="E786">
            <v>13</v>
          </cell>
          <cell r="F786">
            <v>139.4</v>
          </cell>
        </row>
        <row r="787">
          <cell r="A787">
            <v>36559</v>
          </cell>
          <cell r="B787">
            <v>139.37</v>
          </cell>
          <cell r="C787">
            <v>139.37</v>
          </cell>
          <cell r="D787">
            <v>2200</v>
          </cell>
          <cell r="E787">
            <v>19</v>
          </cell>
          <cell r="F787">
            <v>139.4</v>
          </cell>
        </row>
        <row r="788">
          <cell r="A788">
            <v>36560</v>
          </cell>
          <cell r="B788">
            <v>139.44999999999999</v>
          </cell>
          <cell r="C788">
            <v>139.393803339518</v>
          </cell>
          <cell r="D788">
            <v>5390</v>
          </cell>
          <cell r="E788">
            <v>14</v>
          </cell>
          <cell r="F788">
            <v>139.4</v>
          </cell>
        </row>
        <row r="789">
          <cell r="A789">
            <v>36563</v>
          </cell>
          <cell r="B789">
            <v>139.6</v>
          </cell>
          <cell r="C789">
            <v>139.57876234364701</v>
          </cell>
          <cell r="D789">
            <v>7595</v>
          </cell>
          <cell r="E789">
            <v>18</v>
          </cell>
          <cell r="F789">
            <v>139.44999999999999</v>
          </cell>
        </row>
        <row r="790">
          <cell r="A790">
            <v>36564</v>
          </cell>
          <cell r="B790">
            <v>139.68</v>
          </cell>
          <cell r="C790">
            <v>139.68301339285699</v>
          </cell>
          <cell r="D790">
            <v>4480</v>
          </cell>
          <cell r="E790">
            <v>19</v>
          </cell>
          <cell r="F790">
            <v>139.44999999999999</v>
          </cell>
        </row>
        <row r="791">
          <cell r="A791">
            <v>36565</v>
          </cell>
          <cell r="B791">
            <v>139.82</v>
          </cell>
          <cell r="C791">
            <v>139.81577276524601</v>
          </cell>
          <cell r="D791">
            <v>5985</v>
          </cell>
          <cell r="E791">
            <v>18</v>
          </cell>
          <cell r="F791">
            <v>139.65</v>
          </cell>
        </row>
        <row r="792">
          <cell r="A792">
            <v>36566</v>
          </cell>
          <cell r="B792">
            <v>139.86000000000001</v>
          </cell>
          <cell r="C792">
            <v>139.856677367576</v>
          </cell>
          <cell r="D792">
            <v>3115</v>
          </cell>
          <cell r="E792">
            <v>19</v>
          </cell>
          <cell r="F792">
            <v>139.65</v>
          </cell>
        </row>
        <row r="793">
          <cell r="A793">
            <v>36567</v>
          </cell>
          <cell r="B793">
            <v>139.83000000000001</v>
          </cell>
          <cell r="C793">
            <v>139.83750000000001</v>
          </cell>
          <cell r="D793">
            <v>5060</v>
          </cell>
          <cell r="E793">
            <v>19</v>
          </cell>
          <cell r="F793">
            <v>139.65</v>
          </cell>
        </row>
        <row r="794">
          <cell r="A794">
            <v>36570</v>
          </cell>
          <cell r="B794">
            <v>139.88999999999999</v>
          </cell>
          <cell r="C794">
            <v>139.90445273631801</v>
          </cell>
          <cell r="D794">
            <v>2010</v>
          </cell>
          <cell r="E794">
            <v>18</v>
          </cell>
          <cell r="F794">
            <v>139.85</v>
          </cell>
        </row>
        <row r="795">
          <cell r="A795">
            <v>36571</v>
          </cell>
          <cell r="B795">
            <v>139.85</v>
          </cell>
          <cell r="C795">
            <v>139.851764705882</v>
          </cell>
          <cell r="D795">
            <v>4590</v>
          </cell>
          <cell r="E795">
            <v>17</v>
          </cell>
          <cell r="F795">
            <v>139.85</v>
          </cell>
        </row>
        <row r="796">
          <cell r="A796">
            <v>36572</v>
          </cell>
          <cell r="B796">
            <v>139.82</v>
          </cell>
          <cell r="C796">
            <v>139.82517461878999</v>
          </cell>
          <cell r="D796">
            <v>10165</v>
          </cell>
          <cell r="E796">
            <v>19</v>
          </cell>
          <cell r="F796">
            <v>139.85</v>
          </cell>
        </row>
        <row r="797">
          <cell r="A797">
            <v>36573</v>
          </cell>
          <cell r="B797">
            <v>139.80000000000001</v>
          </cell>
          <cell r="C797">
            <v>139.80335714285701</v>
          </cell>
          <cell r="D797">
            <v>2800</v>
          </cell>
          <cell r="E797">
            <v>18</v>
          </cell>
          <cell r="F797">
            <v>139.85</v>
          </cell>
        </row>
        <row r="798">
          <cell r="A798">
            <v>36574</v>
          </cell>
          <cell r="B798">
            <v>139.97</v>
          </cell>
          <cell r="C798">
            <v>139.93</v>
          </cell>
          <cell r="D798">
            <v>3525</v>
          </cell>
          <cell r="E798">
            <v>18</v>
          </cell>
          <cell r="F798">
            <v>139.85</v>
          </cell>
        </row>
        <row r="799">
          <cell r="A799">
            <v>36577</v>
          </cell>
          <cell r="B799">
            <v>140.16</v>
          </cell>
          <cell r="C799">
            <v>140.15491991991999</v>
          </cell>
          <cell r="D799">
            <v>9990</v>
          </cell>
          <cell r="E799">
            <v>16</v>
          </cell>
          <cell r="F799">
            <v>139.94999999999999</v>
          </cell>
        </row>
        <row r="800">
          <cell r="A800">
            <v>36578</v>
          </cell>
          <cell r="B800">
            <v>140.16</v>
          </cell>
          <cell r="C800">
            <v>140.184516728625</v>
          </cell>
          <cell r="D800">
            <v>2690</v>
          </cell>
          <cell r="E800">
            <v>18</v>
          </cell>
          <cell r="F800">
            <v>139.94999999999999</v>
          </cell>
        </row>
        <row r="801">
          <cell r="A801">
            <v>36579</v>
          </cell>
          <cell r="B801">
            <v>140.12</v>
          </cell>
          <cell r="C801">
            <v>140.089090909091</v>
          </cell>
          <cell r="D801">
            <v>3740</v>
          </cell>
          <cell r="E801">
            <v>17</v>
          </cell>
          <cell r="F801">
            <v>140.1</v>
          </cell>
        </row>
        <row r="802">
          <cell r="A802">
            <v>36580</v>
          </cell>
          <cell r="B802">
            <v>140.07</v>
          </cell>
          <cell r="C802">
            <v>140.059963898917</v>
          </cell>
          <cell r="D802">
            <v>2770</v>
          </cell>
          <cell r="E802">
            <v>19</v>
          </cell>
          <cell r="F802">
            <v>140.1</v>
          </cell>
        </row>
        <row r="803">
          <cell r="A803">
            <v>36581</v>
          </cell>
          <cell r="B803">
            <v>140.13</v>
          </cell>
          <cell r="C803">
            <v>140.12216374268999</v>
          </cell>
          <cell r="D803">
            <v>4275</v>
          </cell>
          <cell r="E803">
            <v>15</v>
          </cell>
          <cell r="F803">
            <v>140.1</v>
          </cell>
        </row>
        <row r="804">
          <cell r="A804">
            <v>36584</v>
          </cell>
          <cell r="B804">
            <v>140.32</v>
          </cell>
          <cell r="C804">
            <v>140.31660315732199</v>
          </cell>
          <cell r="D804">
            <v>9185</v>
          </cell>
          <cell r="E804">
            <v>19</v>
          </cell>
          <cell r="F804">
            <v>140.15</v>
          </cell>
        </row>
        <row r="805">
          <cell r="A805">
            <v>36585</v>
          </cell>
          <cell r="B805">
            <v>140.46</v>
          </cell>
          <cell r="C805">
            <v>140.43517453798799</v>
          </cell>
          <cell r="D805">
            <v>9740</v>
          </cell>
          <cell r="E805">
            <v>21</v>
          </cell>
          <cell r="F805">
            <v>140.15</v>
          </cell>
        </row>
        <row r="806">
          <cell r="A806">
            <v>36586</v>
          </cell>
          <cell r="B806">
            <v>140.69999999999999</v>
          </cell>
          <cell r="C806">
            <v>140.69999999999999</v>
          </cell>
          <cell r="D806">
            <v>18230</v>
          </cell>
          <cell r="E806">
            <v>22</v>
          </cell>
          <cell r="F806">
            <v>140.5</v>
          </cell>
        </row>
        <row r="807">
          <cell r="A807">
            <v>36587</v>
          </cell>
          <cell r="B807">
            <v>140.85</v>
          </cell>
          <cell r="C807">
            <v>140.847047619048</v>
          </cell>
          <cell r="D807">
            <v>3150</v>
          </cell>
          <cell r="E807">
            <v>19</v>
          </cell>
          <cell r="F807">
            <v>140.5</v>
          </cell>
        </row>
        <row r="808">
          <cell r="A808">
            <v>36588</v>
          </cell>
          <cell r="B808">
            <v>140.85</v>
          </cell>
          <cell r="C808">
            <v>140.83548717948699</v>
          </cell>
          <cell r="D808">
            <v>3900</v>
          </cell>
          <cell r="E808">
            <v>16</v>
          </cell>
          <cell r="F808">
            <v>140.5</v>
          </cell>
        </row>
        <row r="809">
          <cell r="A809">
            <v>36591</v>
          </cell>
          <cell r="B809">
            <v>141.06</v>
          </cell>
          <cell r="C809">
            <v>141.069550669216</v>
          </cell>
          <cell r="D809">
            <v>5230</v>
          </cell>
          <cell r="E809">
            <v>19</v>
          </cell>
          <cell r="F809">
            <v>140.85</v>
          </cell>
        </row>
        <row r="810">
          <cell r="A810">
            <v>36592</v>
          </cell>
          <cell r="B810">
            <v>141.12</v>
          </cell>
          <cell r="C810">
            <v>141.11097911227199</v>
          </cell>
          <cell r="D810">
            <v>3830</v>
          </cell>
          <cell r="E810">
            <v>17</v>
          </cell>
          <cell r="F810">
            <v>140.85</v>
          </cell>
        </row>
        <row r="811">
          <cell r="A811">
            <v>36594</v>
          </cell>
          <cell r="B811">
            <v>141.25</v>
          </cell>
          <cell r="C811">
            <v>141.250252365931</v>
          </cell>
          <cell r="D811">
            <v>6340</v>
          </cell>
          <cell r="E811">
            <v>17</v>
          </cell>
          <cell r="F811">
            <v>141.05000000000001</v>
          </cell>
        </row>
        <row r="812">
          <cell r="A812">
            <v>36595</v>
          </cell>
          <cell r="B812">
            <v>141.35</v>
          </cell>
          <cell r="C812">
            <v>141.37042253521099</v>
          </cell>
          <cell r="D812">
            <v>2485</v>
          </cell>
          <cell r="E812">
            <v>20</v>
          </cell>
          <cell r="F812">
            <v>141.05000000000001</v>
          </cell>
        </row>
        <row r="813">
          <cell r="A813">
            <v>36598</v>
          </cell>
          <cell r="B813">
            <v>141.46</v>
          </cell>
          <cell r="C813">
            <v>141.48653956148701</v>
          </cell>
          <cell r="D813">
            <v>5245</v>
          </cell>
          <cell r="E813">
            <v>21</v>
          </cell>
          <cell r="F813">
            <v>141.30000000000001</v>
          </cell>
        </row>
        <row r="814">
          <cell r="A814">
            <v>36599</v>
          </cell>
          <cell r="B814">
            <v>141.35</v>
          </cell>
          <cell r="C814">
            <v>141.34255630630599</v>
          </cell>
          <cell r="D814">
            <v>4440</v>
          </cell>
          <cell r="E814">
            <v>19</v>
          </cell>
          <cell r="F814">
            <v>141.30000000000001</v>
          </cell>
        </row>
        <row r="815">
          <cell r="A815">
            <v>36600</v>
          </cell>
          <cell r="B815">
            <v>141.43</v>
          </cell>
          <cell r="C815">
            <v>141.376292134831</v>
          </cell>
          <cell r="D815">
            <v>2670</v>
          </cell>
          <cell r="E815">
            <v>16</v>
          </cell>
          <cell r="F815">
            <v>141.30000000000001</v>
          </cell>
        </row>
        <row r="816">
          <cell r="A816">
            <v>36601</v>
          </cell>
          <cell r="B816">
            <v>141.51</v>
          </cell>
          <cell r="C816">
            <v>141.47689089417599</v>
          </cell>
          <cell r="D816">
            <v>6095</v>
          </cell>
          <cell r="E816">
            <v>17</v>
          </cell>
          <cell r="F816">
            <v>141.30000000000001</v>
          </cell>
        </row>
        <row r="817">
          <cell r="A817">
            <v>36602</v>
          </cell>
          <cell r="B817">
            <v>141.68</v>
          </cell>
          <cell r="C817">
            <v>141.67385291766601</v>
          </cell>
          <cell r="D817">
            <v>12510</v>
          </cell>
          <cell r="E817">
            <v>20</v>
          </cell>
          <cell r="F817">
            <v>141.30000000000001</v>
          </cell>
        </row>
        <row r="818">
          <cell r="A818">
            <v>36605</v>
          </cell>
          <cell r="B818">
            <v>141.58000000000001</v>
          </cell>
          <cell r="C818">
            <v>141.58568608094799</v>
          </cell>
          <cell r="D818">
            <v>5065</v>
          </cell>
          <cell r="E818">
            <v>17</v>
          </cell>
          <cell r="F818">
            <v>141.5</v>
          </cell>
        </row>
        <row r="819">
          <cell r="A819">
            <v>36606</v>
          </cell>
          <cell r="B819">
            <v>141.41</v>
          </cell>
          <cell r="C819">
            <v>141.41807909604501</v>
          </cell>
          <cell r="D819">
            <v>4425</v>
          </cell>
          <cell r="E819">
            <v>18</v>
          </cell>
          <cell r="F819">
            <v>141.5</v>
          </cell>
        </row>
        <row r="820">
          <cell r="A820">
            <v>36608</v>
          </cell>
          <cell r="B820">
            <v>141.57</v>
          </cell>
          <cell r="C820">
            <v>141.56495370370399</v>
          </cell>
          <cell r="D820">
            <v>2160</v>
          </cell>
          <cell r="E820">
            <v>18</v>
          </cell>
          <cell r="F820">
            <v>141.44999999999999</v>
          </cell>
        </row>
        <row r="821">
          <cell r="A821">
            <v>36609</v>
          </cell>
          <cell r="B821">
            <v>141.74</v>
          </cell>
          <cell r="C821">
            <v>141.73338932213599</v>
          </cell>
          <cell r="D821">
            <v>8335</v>
          </cell>
          <cell r="E821">
            <v>18</v>
          </cell>
          <cell r="F821">
            <v>141.44999999999999</v>
          </cell>
        </row>
        <row r="822">
          <cell r="A822">
            <v>36612</v>
          </cell>
          <cell r="B822">
            <v>141.88</v>
          </cell>
          <cell r="C822">
            <v>141.88034196891201</v>
          </cell>
          <cell r="D822">
            <v>4825</v>
          </cell>
          <cell r="E822">
            <v>20</v>
          </cell>
          <cell r="F822">
            <v>141.6</v>
          </cell>
        </row>
        <row r="823">
          <cell r="A823">
            <v>36613</v>
          </cell>
          <cell r="B823">
            <v>141.94999999999999</v>
          </cell>
          <cell r="C823">
            <v>141.94934379457899</v>
          </cell>
          <cell r="D823">
            <v>7010</v>
          </cell>
          <cell r="E823">
            <v>18</v>
          </cell>
          <cell r="F823">
            <v>141.6</v>
          </cell>
        </row>
        <row r="824">
          <cell r="A824">
            <v>36614</v>
          </cell>
          <cell r="B824">
            <v>141.86000000000001</v>
          </cell>
          <cell r="C824">
            <v>141.85019379844999</v>
          </cell>
          <cell r="D824">
            <v>2580</v>
          </cell>
          <cell r="E824">
            <v>15</v>
          </cell>
          <cell r="F824">
            <v>141.80000000000001</v>
          </cell>
        </row>
        <row r="825">
          <cell r="A825">
            <v>36615</v>
          </cell>
          <cell r="B825">
            <v>141.94999999999999</v>
          </cell>
          <cell r="C825">
            <v>141.97257026060299</v>
          </cell>
          <cell r="D825">
            <v>9785</v>
          </cell>
          <cell r="E825">
            <v>18</v>
          </cell>
          <cell r="F825">
            <v>141.80000000000001</v>
          </cell>
        </row>
        <row r="826">
          <cell r="A826">
            <v>36616</v>
          </cell>
          <cell r="B826">
            <v>141.91</v>
          </cell>
          <cell r="C826">
            <v>141.94705882352901</v>
          </cell>
          <cell r="D826">
            <v>3315</v>
          </cell>
          <cell r="E826">
            <v>17</v>
          </cell>
          <cell r="F826">
            <v>141.80000000000001</v>
          </cell>
        </row>
        <row r="827">
          <cell r="A827">
            <v>36619</v>
          </cell>
          <cell r="B827">
            <v>142</v>
          </cell>
          <cell r="C827">
            <v>142.00147540983599</v>
          </cell>
          <cell r="D827">
            <v>610</v>
          </cell>
          <cell r="E827">
            <v>18</v>
          </cell>
          <cell r="F827">
            <v>141.9</v>
          </cell>
        </row>
        <row r="828">
          <cell r="A828">
            <v>36620</v>
          </cell>
          <cell r="B828">
            <v>141.91</v>
          </cell>
          <cell r="C828">
            <v>141.92584745762699</v>
          </cell>
          <cell r="D828">
            <v>2950</v>
          </cell>
          <cell r="E828">
            <v>17</v>
          </cell>
          <cell r="F828">
            <v>141.9</v>
          </cell>
        </row>
        <row r="829">
          <cell r="A829">
            <v>36621</v>
          </cell>
          <cell r="B829">
            <v>142.19999999999999</v>
          </cell>
          <cell r="C829">
            <v>142.18925013390501</v>
          </cell>
          <cell r="D829">
            <v>9335</v>
          </cell>
          <cell r="E829">
            <v>18</v>
          </cell>
          <cell r="F829">
            <v>141.9</v>
          </cell>
        </row>
        <row r="830">
          <cell r="A830">
            <v>36622</v>
          </cell>
          <cell r="C830">
            <v>141.98143403441694</v>
          </cell>
          <cell r="D830">
            <v>2615</v>
          </cell>
          <cell r="F830">
            <v>141.9</v>
          </cell>
        </row>
        <row r="831">
          <cell r="A831">
            <v>36623</v>
          </cell>
          <cell r="B831">
            <v>142.4</v>
          </cell>
          <cell r="C831">
            <v>142.40372826786901</v>
          </cell>
          <cell r="D831">
            <v>7765</v>
          </cell>
          <cell r="E831">
            <v>19</v>
          </cell>
          <cell r="F831">
            <v>141.9</v>
          </cell>
        </row>
        <row r="832">
          <cell r="A832">
            <v>36626</v>
          </cell>
          <cell r="B832">
            <v>142.75</v>
          </cell>
          <cell r="C832">
            <v>142.707329910141</v>
          </cell>
          <cell r="D832">
            <v>3895</v>
          </cell>
          <cell r="E832">
            <v>19</v>
          </cell>
          <cell r="F832">
            <v>142.25</v>
          </cell>
        </row>
        <row r="833">
          <cell r="A833">
            <v>36627</v>
          </cell>
          <cell r="B833">
            <v>142.51</v>
          </cell>
          <cell r="C833">
            <v>142.521503816794</v>
          </cell>
          <cell r="D833">
            <v>6550</v>
          </cell>
          <cell r="E833">
            <v>19</v>
          </cell>
          <cell r="F833">
            <v>142.4</v>
          </cell>
        </row>
        <row r="834">
          <cell r="A834">
            <v>36628</v>
          </cell>
          <cell r="B834">
            <v>142.46</v>
          </cell>
          <cell r="C834">
            <v>142.476762083529</v>
          </cell>
          <cell r="D834">
            <v>10655</v>
          </cell>
          <cell r="E834">
            <v>17</v>
          </cell>
          <cell r="F834">
            <v>142.4</v>
          </cell>
        </row>
        <row r="835">
          <cell r="A835">
            <v>36629</v>
          </cell>
          <cell r="B835">
            <v>142.38999999999999</v>
          </cell>
          <cell r="C835">
            <v>142.40829447852778</v>
          </cell>
          <cell r="D835">
            <v>4075</v>
          </cell>
          <cell r="F835">
            <v>142.4</v>
          </cell>
        </row>
        <row r="836">
          <cell r="A836">
            <v>36630</v>
          </cell>
          <cell r="B836">
            <v>142.30000000000001</v>
          </cell>
          <cell r="C836">
            <v>142.305564803805</v>
          </cell>
          <cell r="D836">
            <v>4205</v>
          </cell>
          <cell r="E836">
            <v>15</v>
          </cell>
          <cell r="F836">
            <v>142.4</v>
          </cell>
        </row>
        <row r="837">
          <cell r="A837">
            <v>36633</v>
          </cell>
          <cell r="B837">
            <v>142.25</v>
          </cell>
          <cell r="C837">
            <v>142.24860465116299</v>
          </cell>
          <cell r="D837">
            <v>215</v>
          </cell>
          <cell r="E837">
            <v>13</v>
          </cell>
          <cell r="F837">
            <v>142.25</v>
          </cell>
        </row>
        <row r="838">
          <cell r="A838">
            <v>36634</v>
          </cell>
          <cell r="B838">
            <v>142.21</v>
          </cell>
          <cell r="C838">
            <v>142.21752688172</v>
          </cell>
          <cell r="D838">
            <v>465</v>
          </cell>
          <cell r="E838">
            <v>14</v>
          </cell>
          <cell r="F838">
            <v>142.25</v>
          </cell>
        </row>
        <row r="839">
          <cell r="A839">
            <v>36635</v>
          </cell>
          <cell r="B839">
            <v>142.1</v>
          </cell>
          <cell r="C839">
            <v>142.07587671803401</v>
          </cell>
          <cell r="D839">
            <v>12005</v>
          </cell>
          <cell r="E839">
            <v>19</v>
          </cell>
          <cell r="F839">
            <v>142.25</v>
          </cell>
        </row>
        <row r="840">
          <cell r="A840">
            <v>36636</v>
          </cell>
          <cell r="B840">
            <v>142.16</v>
          </cell>
          <cell r="C840">
            <v>142.15063636363601</v>
          </cell>
          <cell r="D840">
            <v>1100</v>
          </cell>
          <cell r="E840">
            <v>16</v>
          </cell>
          <cell r="F840">
            <v>142.25</v>
          </cell>
        </row>
        <row r="841">
          <cell r="A841">
            <v>36637</v>
          </cell>
          <cell r="B841">
            <v>142.16999999999999</v>
          </cell>
          <cell r="C841">
            <v>142.16923076923101</v>
          </cell>
          <cell r="D841">
            <v>1495</v>
          </cell>
          <cell r="E841">
            <v>16</v>
          </cell>
          <cell r="F841">
            <v>142.25</v>
          </cell>
        </row>
        <row r="842">
          <cell r="A842">
            <v>36640</v>
          </cell>
          <cell r="B842">
            <v>142.09</v>
          </cell>
          <cell r="C842">
            <v>142.09918345705199</v>
          </cell>
          <cell r="D842">
            <v>4715</v>
          </cell>
          <cell r="E842">
            <v>17</v>
          </cell>
          <cell r="F842">
            <v>142.25</v>
          </cell>
        </row>
        <row r="843">
          <cell r="A843">
            <v>36641</v>
          </cell>
          <cell r="B843">
            <v>142.07</v>
          </cell>
          <cell r="C843">
            <v>142.08348631950599</v>
          </cell>
          <cell r="D843">
            <v>5665</v>
          </cell>
          <cell r="E843">
            <v>18</v>
          </cell>
          <cell r="F843">
            <v>142.25</v>
          </cell>
        </row>
        <row r="844">
          <cell r="A844">
            <v>36642</v>
          </cell>
          <cell r="B844">
            <v>142.02000000000001</v>
          </cell>
          <cell r="C844">
            <v>141.999841155235</v>
          </cell>
          <cell r="D844">
            <v>13850</v>
          </cell>
          <cell r="E844">
            <v>16</v>
          </cell>
          <cell r="F844">
            <v>142.15</v>
          </cell>
        </row>
        <row r="845">
          <cell r="A845">
            <v>36643</v>
          </cell>
          <cell r="B845">
            <v>142.04</v>
          </cell>
          <cell r="C845">
            <v>142.03352372583501</v>
          </cell>
          <cell r="D845">
            <v>5690</v>
          </cell>
          <cell r="E845">
            <v>18</v>
          </cell>
          <cell r="F845">
            <v>142.15</v>
          </cell>
        </row>
        <row r="846">
          <cell r="A846">
            <v>36644</v>
          </cell>
          <cell r="B846">
            <v>142.03</v>
          </cell>
          <cell r="C846">
            <v>142.00794117647101</v>
          </cell>
          <cell r="D846">
            <v>4590</v>
          </cell>
          <cell r="E846">
            <v>21</v>
          </cell>
          <cell r="F846">
            <v>142.15</v>
          </cell>
        </row>
        <row r="847">
          <cell r="A847">
            <v>36648</v>
          </cell>
          <cell r="B847">
            <v>142.04</v>
          </cell>
          <cell r="C847">
            <v>142.03586510263901</v>
          </cell>
          <cell r="D847">
            <v>3410</v>
          </cell>
          <cell r="E847">
            <v>14</v>
          </cell>
          <cell r="F847">
            <v>142.15</v>
          </cell>
        </row>
        <row r="848">
          <cell r="A848">
            <v>36649</v>
          </cell>
          <cell r="B848">
            <v>142.04</v>
          </cell>
          <cell r="C848">
            <v>142.02857142857101</v>
          </cell>
          <cell r="D848">
            <v>3220</v>
          </cell>
          <cell r="E848">
            <v>15</v>
          </cell>
          <cell r="F848">
            <v>142.1</v>
          </cell>
        </row>
        <row r="849">
          <cell r="A849">
            <v>36650</v>
          </cell>
          <cell r="B849">
            <v>142.03</v>
          </cell>
          <cell r="C849">
            <v>142.02921981004101</v>
          </cell>
          <cell r="D849">
            <v>7370</v>
          </cell>
          <cell r="E849">
            <v>17</v>
          </cell>
          <cell r="F849">
            <v>142.1</v>
          </cell>
        </row>
        <row r="850">
          <cell r="A850">
            <v>36651</v>
          </cell>
          <cell r="B850">
            <v>142.09</v>
          </cell>
          <cell r="C850">
            <v>142.06425631981199</v>
          </cell>
          <cell r="D850">
            <v>8505</v>
          </cell>
          <cell r="E850">
            <v>17</v>
          </cell>
          <cell r="F850">
            <v>142.1</v>
          </cell>
        </row>
        <row r="851">
          <cell r="A851">
            <v>36652</v>
          </cell>
          <cell r="B851">
            <v>142.31</v>
          </cell>
          <cell r="C851">
            <v>142.31601296596401</v>
          </cell>
          <cell r="D851">
            <v>6170</v>
          </cell>
          <cell r="E851">
            <v>13</v>
          </cell>
          <cell r="F851">
            <v>142.1</v>
          </cell>
        </row>
        <row r="852">
          <cell r="A852">
            <v>36656</v>
          </cell>
          <cell r="B852">
            <v>142.43</v>
          </cell>
          <cell r="C852">
            <v>142.41999999999999</v>
          </cell>
          <cell r="D852">
            <v>6030</v>
          </cell>
          <cell r="E852">
            <v>18</v>
          </cell>
          <cell r="F852">
            <v>142.1</v>
          </cell>
        </row>
        <row r="853">
          <cell r="A853">
            <v>36657</v>
          </cell>
          <cell r="B853">
            <v>142.52000000000001</v>
          </cell>
          <cell r="C853">
            <v>142.54</v>
          </cell>
          <cell r="D853">
            <v>3175</v>
          </cell>
          <cell r="E853">
            <v>20</v>
          </cell>
          <cell r="F853">
            <v>142.25</v>
          </cell>
        </row>
        <row r="854">
          <cell r="A854">
            <v>36658</v>
          </cell>
          <cell r="B854">
            <v>142.53</v>
          </cell>
          <cell r="C854">
            <v>142.54045360824699</v>
          </cell>
          <cell r="D854">
            <v>4850</v>
          </cell>
          <cell r="E854">
            <v>22</v>
          </cell>
          <cell r="F854">
            <v>142.25</v>
          </cell>
        </row>
        <row r="855">
          <cell r="A855">
            <v>36661</v>
          </cell>
          <cell r="B855">
            <v>142.58000000000001</v>
          </cell>
          <cell r="C855">
            <v>142.56864532019699</v>
          </cell>
          <cell r="D855">
            <v>2030</v>
          </cell>
          <cell r="E855">
            <v>19</v>
          </cell>
          <cell r="F855">
            <v>142.4</v>
          </cell>
        </row>
        <row r="856">
          <cell r="A856">
            <v>36662</v>
          </cell>
          <cell r="B856">
            <v>142.4</v>
          </cell>
          <cell r="C856">
            <v>142.36955687830701</v>
          </cell>
          <cell r="D856">
            <v>7560</v>
          </cell>
          <cell r="E856">
            <v>21</v>
          </cell>
          <cell r="F856">
            <v>142.4</v>
          </cell>
        </row>
        <row r="857">
          <cell r="A857">
            <v>36663</v>
          </cell>
          <cell r="B857">
            <v>142.31</v>
          </cell>
          <cell r="C857">
            <v>142.27600317208601</v>
          </cell>
          <cell r="D857">
            <v>6305</v>
          </cell>
          <cell r="E857">
            <v>20</v>
          </cell>
          <cell r="F857">
            <v>142.4</v>
          </cell>
        </row>
        <row r="858">
          <cell r="A858">
            <v>36664</v>
          </cell>
          <cell r="B858">
            <v>142.38</v>
          </cell>
          <cell r="C858">
            <v>142.38759259259299</v>
          </cell>
          <cell r="D858">
            <v>1350</v>
          </cell>
          <cell r="E858">
            <v>18</v>
          </cell>
          <cell r="F858">
            <v>142.4</v>
          </cell>
        </row>
        <row r="859">
          <cell r="A859">
            <v>36665</v>
          </cell>
          <cell r="B859">
            <v>142.41999999999999</v>
          </cell>
          <cell r="C859">
            <v>142.394252873563</v>
          </cell>
          <cell r="D859">
            <v>1740</v>
          </cell>
          <cell r="E859">
            <v>18</v>
          </cell>
          <cell r="F859">
            <v>142.4</v>
          </cell>
        </row>
        <row r="860">
          <cell r="A860">
            <v>36668</v>
          </cell>
          <cell r="B860">
            <v>142.37</v>
          </cell>
          <cell r="C860">
            <v>142.36862745098</v>
          </cell>
          <cell r="D860">
            <v>4590</v>
          </cell>
          <cell r="E860">
            <v>18</v>
          </cell>
          <cell r="F860">
            <v>142.4</v>
          </cell>
        </row>
        <row r="861">
          <cell r="A861">
            <v>36669</v>
          </cell>
          <cell r="B861">
            <v>142.35</v>
          </cell>
          <cell r="C861">
            <v>142.333721088435</v>
          </cell>
          <cell r="D861">
            <v>7350</v>
          </cell>
          <cell r="E861">
            <v>19</v>
          </cell>
          <cell r="F861">
            <v>142.4</v>
          </cell>
        </row>
        <row r="862">
          <cell r="A862">
            <v>36670</v>
          </cell>
          <cell r="B862">
            <v>142.37</v>
          </cell>
          <cell r="C862">
            <v>142.378716763006</v>
          </cell>
          <cell r="D862">
            <v>4325</v>
          </cell>
          <cell r="E862">
            <v>17</v>
          </cell>
          <cell r="F862">
            <v>142.4</v>
          </cell>
        </row>
        <row r="863">
          <cell r="A863">
            <v>36671</v>
          </cell>
          <cell r="B863">
            <v>142.36000000000001</v>
          </cell>
          <cell r="C863">
            <v>142.34732706514399</v>
          </cell>
          <cell r="D863">
            <v>7445</v>
          </cell>
          <cell r="E863">
            <v>17</v>
          </cell>
          <cell r="F863">
            <v>142.4</v>
          </cell>
        </row>
        <row r="864">
          <cell r="A864">
            <v>36672</v>
          </cell>
          <cell r="B864">
            <v>142.30000000000001</v>
          </cell>
          <cell r="C864">
            <v>142.29776949541301</v>
          </cell>
          <cell r="D864">
            <v>8720</v>
          </cell>
          <cell r="E864">
            <v>16</v>
          </cell>
          <cell r="F864">
            <v>142.4</v>
          </cell>
        </row>
        <row r="865">
          <cell r="A865">
            <v>36675</v>
          </cell>
          <cell r="B865">
            <v>142.29</v>
          </cell>
          <cell r="C865">
            <v>142.26738955823299</v>
          </cell>
          <cell r="D865">
            <v>4980</v>
          </cell>
          <cell r="E865">
            <v>14</v>
          </cell>
          <cell r="F865">
            <v>142.35</v>
          </cell>
        </row>
        <row r="866">
          <cell r="A866">
            <v>36676</v>
          </cell>
          <cell r="B866">
            <v>142.30000000000001</v>
          </cell>
          <cell r="C866">
            <v>142.30017348203199</v>
          </cell>
          <cell r="D866">
            <v>4035</v>
          </cell>
          <cell r="E866">
            <v>16</v>
          </cell>
          <cell r="F866">
            <v>142.35</v>
          </cell>
        </row>
        <row r="867">
          <cell r="A867">
            <v>36677</v>
          </cell>
          <cell r="B867">
            <v>142.31</v>
          </cell>
          <cell r="C867">
            <v>142.30129787234</v>
          </cell>
          <cell r="D867">
            <v>2350</v>
          </cell>
          <cell r="E867">
            <v>16</v>
          </cell>
          <cell r="F867">
            <v>142.35</v>
          </cell>
        </row>
        <row r="868">
          <cell r="A868">
            <v>36678</v>
          </cell>
          <cell r="B868">
            <v>142.5</v>
          </cell>
          <cell r="C868">
            <v>142.48333567415699</v>
          </cell>
          <cell r="D868">
            <v>7120</v>
          </cell>
          <cell r="E868">
            <v>19</v>
          </cell>
          <cell r="F868">
            <v>142.35</v>
          </cell>
        </row>
        <row r="869">
          <cell r="A869">
            <v>36679</v>
          </cell>
          <cell r="B869">
            <v>142.56</v>
          </cell>
          <cell r="C869">
            <v>142.547079207921</v>
          </cell>
          <cell r="D869">
            <v>3030</v>
          </cell>
          <cell r="E869">
            <v>20</v>
          </cell>
          <cell r="F869">
            <v>142.35</v>
          </cell>
        </row>
        <row r="870">
          <cell r="A870">
            <v>36682</v>
          </cell>
          <cell r="B870">
            <v>142.62</v>
          </cell>
          <cell r="C870">
            <v>142.60218750000001</v>
          </cell>
          <cell r="D870">
            <v>1280</v>
          </cell>
          <cell r="E870">
            <v>16</v>
          </cell>
          <cell r="F870">
            <v>142.44999999999999</v>
          </cell>
        </row>
        <row r="871">
          <cell r="A871">
            <v>36683</v>
          </cell>
          <cell r="B871">
            <v>142.80000000000001</v>
          </cell>
          <cell r="C871">
            <v>142.84830266789299</v>
          </cell>
          <cell r="D871">
            <v>10870</v>
          </cell>
          <cell r="E871">
            <v>24</v>
          </cell>
          <cell r="F871">
            <v>142.44999999999999</v>
          </cell>
        </row>
        <row r="872">
          <cell r="A872">
            <v>36684</v>
          </cell>
          <cell r="B872">
            <v>142.72</v>
          </cell>
          <cell r="C872">
            <v>142.723676248109</v>
          </cell>
          <cell r="D872">
            <v>3305</v>
          </cell>
          <cell r="E872">
            <v>21</v>
          </cell>
          <cell r="F872">
            <v>142.44999999999999</v>
          </cell>
        </row>
        <row r="873">
          <cell r="A873">
            <v>36685</v>
          </cell>
          <cell r="B873">
            <v>142.61000000000001</v>
          </cell>
          <cell r="C873">
            <v>142.594911924119</v>
          </cell>
          <cell r="D873">
            <v>14760</v>
          </cell>
          <cell r="E873">
            <v>17</v>
          </cell>
          <cell r="F873">
            <v>142.44999999999999</v>
          </cell>
        </row>
        <row r="874">
          <cell r="A874">
            <v>36686</v>
          </cell>
          <cell r="B874">
            <v>142.59</v>
          </cell>
          <cell r="C874">
            <v>142.57437353355201</v>
          </cell>
          <cell r="D874">
            <v>10655</v>
          </cell>
          <cell r="E874">
            <v>21</v>
          </cell>
          <cell r="F874">
            <v>142.44999999999999</v>
          </cell>
        </row>
        <row r="875">
          <cell r="A875">
            <v>36689</v>
          </cell>
          <cell r="B875">
            <v>142.68</v>
          </cell>
          <cell r="C875">
            <v>142.65</v>
          </cell>
          <cell r="D875">
            <v>2725</v>
          </cell>
          <cell r="E875">
            <v>20</v>
          </cell>
          <cell r="F875">
            <v>142.5</v>
          </cell>
        </row>
        <row r="876">
          <cell r="A876">
            <v>36690</v>
          </cell>
          <cell r="B876">
            <v>142.74</v>
          </cell>
          <cell r="C876">
            <v>142.750535491905</v>
          </cell>
          <cell r="D876">
            <v>4015</v>
          </cell>
          <cell r="E876">
            <v>19</v>
          </cell>
          <cell r="F876">
            <v>142.5</v>
          </cell>
        </row>
        <row r="877">
          <cell r="A877">
            <v>36691</v>
          </cell>
          <cell r="B877">
            <v>142.77000000000001</v>
          </cell>
          <cell r="C877">
            <v>142.815344311377</v>
          </cell>
          <cell r="D877">
            <v>3340</v>
          </cell>
          <cell r="E877">
            <v>19</v>
          </cell>
          <cell r="F877">
            <v>142.5</v>
          </cell>
        </row>
        <row r="878">
          <cell r="A878">
            <v>36692</v>
          </cell>
          <cell r="B878">
            <v>142.55000000000001</v>
          </cell>
          <cell r="C878">
            <v>142.56513402061901</v>
          </cell>
          <cell r="D878">
            <v>2425</v>
          </cell>
          <cell r="E878">
            <v>17</v>
          </cell>
          <cell r="F878">
            <v>142.5</v>
          </cell>
        </row>
        <row r="879">
          <cell r="A879">
            <v>36693</v>
          </cell>
          <cell r="B879">
            <v>142.53</v>
          </cell>
          <cell r="C879">
            <v>142.53370967741901</v>
          </cell>
          <cell r="D879">
            <v>9920</v>
          </cell>
          <cell r="E879">
            <v>21</v>
          </cell>
          <cell r="F879">
            <v>142.5</v>
          </cell>
        </row>
        <row r="880">
          <cell r="A880">
            <v>36696</v>
          </cell>
          <cell r="B880">
            <v>142.5</v>
          </cell>
          <cell r="C880">
            <v>142.479528795812</v>
          </cell>
          <cell r="D880">
            <v>2865</v>
          </cell>
          <cell r="E880">
            <v>15</v>
          </cell>
          <cell r="F880">
            <v>142.5</v>
          </cell>
        </row>
        <row r="881">
          <cell r="A881">
            <v>36697</v>
          </cell>
          <cell r="B881">
            <v>142.47</v>
          </cell>
          <cell r="C881">
            <v>142.45914144968299</v>
          </cell>
          <cell r="D881">
            <v>7105</v>
          </cell>
          <cell r="E881">
            <v>12</v>
          </cell>
          <cell r="F881">
            <v>142.5</v>
          </cell>
        </row>
        <row r="882">
          <cell r="A882">
            <v>36698</v>
          </cell>
          <cell r="B882">
            <v>142.47</v>
          </cell>
          <cell r="C882">
            <v>142.47723112128099</v>
          </cell>
          <cell r="D882">
            <v>2185</v>
          </cell>
          <cell r="E882">
            <v>19</v>
          </cell>
          <cell r="F882">
            <v>142.5</v>
          </cell>
        </row>
        <row r="883">
          <cell r="A883">
            <v>36699</v>
          </cell>
          <cell r="B883">
            <v>142.69999999999999</v>
          </cell>
          <cell r="C883">
            <v>142.64665689149601</v>
          </cell>
          <cell r="D883">
            <v>1705</v>
          </cell>
          <cell r="E883">
            <v>17</v>
          </cell>
          <cell r="F883">
            <v>142.5</v>
          </cell>
        </row>
        <row r="884">
          <cell r="A884">
            <v>36700</v>
          </cell>
          <cell r="B884">
            <v>142.79</v>
          </cell>
          <cell r="C884">
            <v>142.709075144509</v>
          </cell>
          <cell r="D884">
            <v>1730</v>
          </cell>
          <cell r="E884">
            <v>16</v>
          </cell>
          <cell r="F884">
            <v>142.5</v>
          </cell>
        </row>
        <row r="885">
          <cell r="A885">
            <v>36703</v>
          </cell>
          <cell r="B885">
            <v>142.88999999999999</v>
          </cell>
          <cell r="C885">
            <v>142.888009950249</v>
          </cell>
          <cell r="D885">
            <v>3015</v>
          </cell>
          <cell r="E885">
            <v>12</v>
          </cell>
          <cell r="F885">
            <v>142.6</v>
          </cell>
        </row>
        <row r="886">
          <cell r="A886">
            <v>36704</v>
          </cell>
          <cell r="B886">
            <v>142.68</v>
          </cell>
          <cell r="C886">
            <v>142.702925925926</v>
          </cell>
          <cell r="D886">
            <v>1350</v>
          </cell>
          <cell r="E886">
            <v>20</v>
          </cell>
          <cell r="F886">
            <v>142.6</v>
          </cell>
        </row>
        <row r="887">
          <cell r="A887">
            <v>36705</v>
          </cell>
          <cell r="B887">
            <v>142.59</v>
          </cell>
          <cell r="C887">
            <v>142.589911894273</v>
          </cell>
          <cell r="D887">
            <v>2270</v>
          </cell>
          <cell r="E887">
            <v>15</v>
          </cell>
          <cell r="F887">
            <v>142.6</v>
          </cell>
        </row>
        <row r="888">
          <cell r="A888">
            <v>36706</v>
          </cell>
          <cell r="B888">
            <v>142.68</v>
          </cell>
          <cell r="C888">
            <v>142.6474375</v>
          </cell>
          <cell r="D888">
            <v>4800</v>
          </cell>
          <cell r="E888">
            <v>17</v>
          </cell>
          <cell r="F888">
            <v>142.6</v>
          </cell>
        </row>
        <row r="889">
          <cell r="A889">
            <v>36707</v>
          </cell>
          <cell r="B889">
            <v>142.88</v>
          </cell>
          <cell r="C889">
            <v>142.861452145215</v>
          </cell>
          <cell r="D889">
            <v>10605</v>
          </cell>
          <cell r="E889">
            <v>19</v>
          </cell>
          <cell r="F889">
            <v>142.6</v>
          </cell>
        </row>
        <row r="890">
          <cell r="A890">
            <v>36710</v>
          </cell>
          <cell r="B890">
            <v>143.03</v>
          </cell>
          <cell r="C890">
            <v>143.05782295419499</v>
          </cell>
          <cell r="D890">
            <v>9715</v>
          </cell>
          <cell r="E890">
            <v>21</v>
          </cell>
          <cell r="F890">
            <v>142.69999999999999</v>
          </cell>
        </row>
        <row r="891">
          <cell r="A891">
            <v>36711</v>
          </cell>
          <cell r="B891">
            <v>143.06</v>
          </cell>
          <cell r="C891">
            <v>143.02627450980401</v>
          </cell>
          <cell r="D891">
            <v>1785</v>
          </cell>
          <cell r="E891">
            <v>18</v>
          </cell>
          <cell r="F891">
            <v>142.69999999999999</v>
          </cell>
        </row>
        <row r="892">
          <cell r="A892">
            <v>36712</v>
          </cell>
          <cell r="B892">
            <v>143.04</v>
          </cell>
          <cell r="C892">
            <v>143.02062038404699</v>
          </cell>
          <cell r="D892">
            <v>3385</v>
          </cell>
          <cell r="E892">
            <v>18</v>
          </cell>
          <cell r="F892">
            <v>142.69999999999999</v>
          </cell>
        </row>
        <row r="893">
          <cell r="A893">
            <v>36713</v>
          </cell>
          <cell r="B893">
            <v>142.9</v>
          </cell>
          <cell r="C893">
            <v>142.93750869061401</v>
          </cell>
          <cell r="D893">
            <v>8630</v>
          </cell>
          <cell r="E893">
            <v>20</v>
          </cell>
          <cell r="F893">
            <v>142.69999999999999</v>
          </cell>
        </row>
        <row r="894">
          <cell r="A894">
            <v>36714</v>
          </cell>
          <cell r="B894">
            <v>142.88</v>
          </cell>
          <cell r="C894">
            <v>142.90938864628799</v>
          </cell>
          <cell r="D894">
            <v>3435</v>
          </cell>
          <cell r="E894">
            <v>19</v>
          </cell>
          <cell r="F894">
            <v>142.69999999999999</v>
          </cell>
        </row>
        <row r="895">
          <cell r="A895">
            <v>36717</v>
          </cell>
          <cell r="B895">
            <v>142.76</v>
          </cell>
          <cell r="C895">
            <v>142.74866476371699</v>
          </cell>
          <cell r="D895">
            <v>15765</v>
          </cell>
          <cell r="E895">
            <v>17</v>
          </cell>
          <cell r="F895">
            <v>142.69999999999999</v>
          </cell>
        </row>
        <row r="896">
          <cell r="A896">
            <v>36718</v>
          </cell>
          <cell r="B896">
            <v>142.74</v>
          </cell>
          <cell r="C896">
            <v>142.74791079812201</v>
          </cell>
          <cell r="D896">
            <v>2130</v>
          </cell>
          <cell r="E896">
            <v>14</v>
          </cell>
          <cell r="F896">
            <v>142.69999999999999</v>
          </cell>
        </row>
        <row r="897">
          <cell r="A897">
            <v>36719</v>
          </cell>
          <cell r="B897">
            <v>142.69999999999999</v>
          </cell>
          <cell r="C897">
            <v>142.69579252238</v>
          </cell>
          <cell r="D897">
            <v>9495</v>
          </cell>
          <cell r="E897">
            <v>18</v>
          </cell>
          <cell r="F897">
            <v>142.69999999999999</v>
          </cell>
        </row>
        <row r="898">
          <cell r="A898">
            <v>36720</v>
          </cell>
          <cell r="B898">
            <v>142.78</v>
          </cell>
          <cell r="C898">
            <v>142.781706422018</v>
          </cell>
          <cell r="D898">
            <v>2725</v>
          </cell>
          <cell r="E898">
            <v>18</v>
          </cell>
          <cell r="F898">
            <v>142.69999999999999</v>
          </cell>
        </row>
        <row r="899">
          <cell r="A899">
            <v>36721</v>
          </cell>
          <cell r="B899">
            <v>142.74</v>
          </cell>
          <cell r="C899">
            <v>142.749193245779</v>
          </cell>
          <cell r="D899">
            <v>2665</v>
          </cell>
          <cell r="E899">
            <v>19</v>
          </cell>
          <cell r="F899">
            <v>142.69999999999999</v>
          </cell>
        </row>
        <row r="900">
          <cell r="A900">
            <v>36724</v>
          </cell>
          <cell r="B900">
            <v>142.72</v>
          </cell>
          <cell r="C900">
            <v>142.72035714285701</v>
          </cell>
          <cell r="D900">
            <v>6160</v>
          </cell>
          <cell r="E900">
            <v>18</v>
          </cell>
          <cell r="F900">
            <v>142.69999999999999</v>
          </cell>
        </row>
        <row r="901">
          <cell r="A901">
            <v>36725</v>
          </cell>
          <cell r="B901">
            <v>142.69</v>
          </cell>
          <cell r="C901">
            <v>142.69885714285701</v>
          </cell>
          <cell r="D901">
            <v>6650</v>
          </cell>
          <cell r="E901">
            <v>19</v>
          </cell>
          <cell r="F901">
            <v>142.69999999999999</v>
          </cell>
        </row>
        <row r="902">
          <cell r="A902">
            <v>36726</v>
          </cell>
          <cell r="B902">
            <v>142.77000000000001</v>
          </cell>
          <cell r="C902">
            <v>142.75600784313701</v>
          </cell>
          <cell r="D902">
            <v>6375</v>
          </cell>
          <cell r="E902">
            <v>19</v>
          </cell>
          <cell r="F902">
            <v>142.69999999999999</v>
          </cell>
        </row>
        <row r="903">
          <cell r="A903">
            <v>36727</v>
          </cell>
          <cell r="B903">
            <v>142.79</v>
          </cell>
          <cell r="C903">
            <v>142.796779220779</v>
          </cell>
          <cell r="D903">
            <v>3850</v>
          </cell>
          <cell r="E903">
            <v>21</v>
          </cell>
          <cell r="F903">
            <v>142.69999999999999</v>
          </cell>
        </row>
        <row r="904">
          <cell r="A904">
            <v>36728</v>
          </cell>
          <cell r="B904">
            <v>142.72</v>
          </cell>
          <cell r="C904">
            <v>142.730147569444</v>
          </cell>
          <cell r="D904">
            <v>5760</v>
          </cell>
          <cell r="E904">
            <v>19</v>
          </cell>
          <cell r="F904">
            <v>142.69999999999999</v>
          </cell>
        </row>
        <row r="905">
          <cell r="A905">
            <v>36731</v>
          </cell>
          <cell r="B905">
            <v>142.68</v>
          </cell>
          <cell r="C905">
            <v>142.67721177944901</v>
          </cell>
          <cell r="D905">
            <v>7980</v>
          </cell>
          <cell r="E905">
            <v>15</v>
          </cell>
          <cell r="F905">
            <v>142.69999999999999</v>
          </cell>
        </row>
        <row r="906">
          <cell r="A906">
            <v>36732</v>
          </cell>
          <cell r="B906">
            <v>142.69</v>
          </cell>
          <cell r="C906">
            <v>142.67777520278099</v>
          </cell>
          <cell r="D906">
            <v>4315</v>
          </cell>
          <cell r="E906">
            <v>17</v>
          </cell>
          <cell r="F906">
            <v>142.69999999999999</v>
          </cell>
        </row>
        <row r="907">
          <cell r="A907">
            <v>36733</v>
          </cell>
          <cell r="B907">
            <v>142.69999999999999</v>
          </cell>
          <cell r="C907">
            <v>142.69620125786199</v>
          </cell>
          <cell r="D907">
            <v>3975</v>
          </cell>
          <cell r="E907">
            <v>20</v>
          </cell>
          <cell r="F907">
            <v>142.69999999999999</v>
          </cell>
        </row>
        <row r="908">
          <cell r="A908">
            <v>36734</v>
          </cell>
          <cell r="B908">
            <v>142.72999999999999</v>
          </cell>
          <cell r="C908">
            <v>142.72341013824899</v>
          </cell>
          <cell r="D908">
            <v>1085</v>
          </cell>
          <cell r="E908">
            <v>15</v>
          </cell>
          <cell r="F908">
            <v>142.69999999999999</v>
          </cell>
        </row>
        <row r="909">
          <cell r="A909">
            <v>36735</v>
          </cell>
          <cell r="B909">
            <v>142.75</v>
          </cell>
          <cell r="C909">
            <v>142.74638805970201</v>
          </cell>
          <cell r="D909">
            <v>3350</v>
          </cell>
          <cell r="E909">
            <v>16</v>
          </cell>
          <cell r="F909">
            <v>142.69999999999999</v>
          </cell>
        </row>
        <row r="910">
          <cell r="A910">
            <v>36738</v>
          </cell>
          <cell r="B910">
            <v>142.69999999999999</v>
          </cell>
          <cell r="C910">
            <v>142.707216494845</v>
          </cell>
          <cell r="D910">
            <v>4365</v>
          </cell>
          <cell r="E910">
            <v>16</v>
          </cell>
          <cell r="F910">
            <v>142.69999999999999</v>
          </cell>
        </row>
        <row r="911">
          <cell r="A911">
            <v>36739</v>
          </cell>
          <cell r="B911">
            <v>142.66999999999999</v>
          </cell>
          <cell r="C911">
            <v>142.65475040257601</v>
          </cell>
          <cell r="D911">
            <v>6210</v>
          </cell>
          <cell r="E911">
            <v>13</v>
          </cell>
          <cell r="F911">
            <v>142.69999999999999</v>
          </cell>
        </row>
        <row r="912">
          <cell r="A912">
            <v>36740</v>
          </cell>
          <cell r="B912">
            <v>142.59</v>
          </cell>
          <cell r="C912">
            <v>142.56916525423699</v>
          </cell>
          <cell r="D912">
            <v>11800</v>
          </cell>
          <cell r="E912">
            <v>16</v>
          </cell>
          <cell r="F912">
            <v>142.69999999999999</v>
          </cell>
        </row>
        <row r="913">
          <cell r="A913">
            <v>36741</v>
          </cell>
          <cell r="B913">
            <v>142.59</v>
          </cell>
          <cell r="C913">
            <v>142.57990171990201</v>
          </cell>
          <cell r="D913">
            <v>4070</v>
          </cell>
          <cell r="E913">
            <v>15</v>
          </cell>
          <cell r="F913">
            <v>142.69999999999999</v>
          </cell>
        </row>
        <row r="914">
          <cell r="A914">
            <v>36742</v>
          </cell>
          <cell r="B914">
            <v>142.58000000000001</v>
          </cell>
          <cell r="C914">
            <v>142.58031088082899</v>
          </cell>
          <cell r="D914">
            <v>3860</v>
          </cell>
          <cell r="E914">
            <v>14</v>
          </cell>
          <cell r="F914">
            <v>142.69999999999999</v>
          </cell>
        </row>
        <row r="915">
          <cell r="A915">
            <v>36745</v>
          </cell>
          <cell r="B915">
            <v>142.54</v>
          </cell>
          <cell r="C915">
            <v>142.538170914543</v>
          </cell>
          <cell r="D915">
            <v>6670</v>
          </cell>
          <cell r="E915">
            <v>20</v>
          </cell>
          <cell r="F915">
            <v>142.65</v>
          </cell>
        </row>
        <row r="916">
          <cell r="A916">
            <v>36746</v>
          </cell>
          <cell r="B916">
            <v>142.54</v>
          </cell>
          <cell r="C916">
            <v>142.546870967742</v>
          </cell>
          <cell r="D916">
            <v>7750</v>
          </cell>
          <cell r="E916">
            <v>19</v>
          </cell>
          <cell r="F916">
            <v>142.65</v>
          </cell>
        </row>
        <row r="917">
          <cell r="A917">
            <v>36747</v>
          </cell>
          <cell r="B917">
            <v>142.59</v>
          </cell>
          <cell r="C917">
            <v>142.581386623165</v>
          </cell>
          <cell r="D917">
            <v>6130</v>
          </cell>
          <cell r="E917">
            <v>19</v>
          </cell>
          <cell r="F917">
            <v>142.65</v>
          </cell>
        </row>
        <row r="918">
          <cell r="A918">
            <v>36748</v>
          </cell>
          <cell r="B918">
            <v>142.66</v>
          </cell>
          <cell r="C918">
            <v>142.672163654618</v>
          </cell>
          <cell r="D918">
            <v>9960</v>
          </cell>
          <cell r="E918">
            <v>21</v>
          </cell>
          <cell r="F918">
            <v>142.65</v>
          </cell>
        </row>
        <row r="919">
          <cell r="A919">
            <v>36749</v>
          </cell>
          <cell r="B919">
            <v>142.74</v>
          </cell>
          <cell r="C919">
            <v>142.68882092198601</v>
          </cell>
          <cell r="D919">
            <v>5640</v>
          </cell>
          <cell r="E919">
            <v>16</v>
          </cell>
          <cell r="F919">
            <v>142.65</v>
          </cell>
        </row>
        <row r="920">
          <cell r="A920">
            <v>36752</v>
          </cell>
          <cell r="B920">
            <v>142.71</v>
          </cell>
          <cell r="C920">
            <v>142.70691366417401</v>
          </cell>
          <cell r="D920">
            <v>7355</v>
          </cell>
          <cell r="E920">
            <v>15</v>
          </cell>
          <cell r="F920">
            <v>142.65</v>
          </cell>
        </row>
        <row r="921">
          <cell r="A921">
            <v>36753</v>
          </cell>
          <cell r="B921">
            <v>142.85</v>
          </cell>
          <cell r="C921">
            <v>142.84558793969899</v>
          </cell>
          <cell r="D921">
            <v>4975</v>
          </cell>
          <cell r="E921">
            <v>19</v>
          </cell>
          <cell r="F921">
            <v>142.65</v>
          </cell>
        </row>
        <row r="922">
          <cell r="A922">
            <v>36754</v>
          </cell>
          <cell r="B922">
            <v>142.72999999999999</v>
          </cell>
          <cell r="C922">
            <v>142.73450241545899</v>
          </cell>
          <cell r="D922">
            <v>5175</v>
          </cell>
          <cell r="E922">
            <v>18</v>
          </cell>
          <cell r="F922">
            <v>142.65</v>
          </cell>
        </row>
        <row r="923">
          <cell r="A923">
            <v>36755</v>
          </cell>
          <cell r="B923">
            <v>142.65</v>
          </cell>
          <cell r="C923">
            <v>142.645630102946</v>
          </cell>
          <cell r="D923">
            <v>14085</v>
          </cell>
          <cell r="E923">
            <v>16</v>
          </cell>
          <cell r="F923">
            <v>142.65</v>
          </cell>
        </row>
        <row r="924">
          <cell r="A924">
            <v>36756</v>
          </cell>
          <cell r="B924">
            <v>142.66</v>
          </cell>
          <cell r="C924">
            <v>142.66525069637899</v>
          </cell>
          <cell r="D924">
            <v>7180</v>
          </cell>
          <cell r="E924">
            <v>18</v>
          </cell>
          <cell r="F924">
            <v>142.65</v>
          </cell>
        </row>
        <row r="925">
          <cell r="A925">
            <v>36759</v>
          </cell>
          <cell r="B925">
            <v>142.6</v>
          </cell>
          <cell r="C925">
            <v>142.611073345259</v>
          </cell>
          <cell r="D925">
            <v>2795</v>
          </cell>
          <cell r="E925">
            <v>17</v>
          </cell>
          <cell r="F925">
            <v>142.65</v>
          </cell>
        </row>
        <row r="926">
          <cell r="A926">
            <v>36760</v>
          </cell>
          <cell r="B926">
            <v>142.5</v>
          </cell>
          <cell r="C926">
            <v>142.50598608393099</v>
          </cell>
          <cell r="D926">
            <v>22995</v>
          </cell>
          <cell r="E926">
            <v>19</v>
          </cell>
          <cell r="F926">
            <v>142.65</v>
          </cell>
        </row>
        <row r="927">
          <cell r="A927">
            <v>36761</v>
          </cell>
          <cell r="B927">
            <v>142.52000000000001</v>
          </cell>
          <cell r="C927">
            <v>142.53179392824299</v>
          </cell>
          <cell r="D927">
            <v>5435</v>
          </cell>
          <cell r="E927">
            <v>19</v>
          </cell>
          <cell r="F927">
            <v>142.65</v>
          </cell>
        </row>
        <row r="928">
          <cell r="A928">
            <v>36762</v>
          </cell>
          <cell r="B928">
            <v>142.58000000000001</v>
          </cell>
          <cell r="C928">
            <v>142.57456685499099</v>
          </cell>
          <cell r="D928">
            <v>5310</v>
          </cell>
          <cell r="E928">
            <v>18</v>
          </cell>
          <cell r="F928">
            <v>142.65</v>
          </cell>
        </row>
        <row r="929">
          <cell r="A929">
            <v>36763</v>
          </cell>
          <cell r="B929">
            <v>142.63</v>
          </cell>
          <cell r="C929">
            <v>142.63906976744201</v>
          </cell>
          <cell r="D929">
            <v>2580</v>
          </cell>
          <cell r="E929">
            <v>18</v>
          </cell>
          <cell r="F929">
            <v>142.65</v>
          </cell>
        </row>
        <row r="930">
          <cell r="A930">
            <v>36766</v>
          </cell>
          <cell r="B930">
            <v>142.59</v>
          </cell>
          <cell r="C930">
            <v>142.616678832117</v>
          </cell>
          <cell r="D930">
            <v>1370</v>
          </cell>
          <cell r="E930">
            <v>15</v>
          </cell>
          <cell r="F930">
            <v>142.65</v>
          </cell>
        </row>
        <row r="931">
          <cell r="A931">
            <v>36767</v>
          </cell>
          <cell r="B931">
            <v>142.52000000000001</v>
          </cell>
          <cell r="C931">
            <v>142.51380021141699</v>
          </cell>
          <cell r="D931">
            <v>9460</v>
          </cell>
          <cell r="E931">
            <v>20</v>
          </cell>
          <cell r="F931">
            <v>142.65</v>
          </cell>
        </row>
        <row r="932">
          <cell r="A932">
            <v>36769</v>
          </cell>
          <cell r="B932">
            <v>142.52000000000001</v>
          </cell>
          <cell r="C932">
            <v>142.51981910275001</v>
          </cell>
          <cell r="D932">
            <v>6910</v>
          </cell>
          <cell r="E932">
            <v>22</v>
          </cell>
          <cell r="F932">
            <v>142.65</v>
          </cell>
        </row>
        <row r="933">
          <cell r="A933">
            <v>36770</v>
          </cell>
          <cell r="B933">
            <v>142.63</v>
          </cell>
          <cell r="C933">
            <v>142.60199673202601</v>
          </cell>
          <cell r="D933">
            <v>15300</v>
          </cell>
          <cell r="E933">
            <v>15</v>
          </cell>
          <cell r="F933">
            <v>142.65</v>
          </cell>
        </row>
        <row r="934">
          <cell r="A934">
            <v>36773</v>
          </cell>
          <cell r="B934">
            <v>142.78</v>
          </cell>
          <cell r="C934">
            <v>142.77214743589701</v>
          </cell>
          <cell r="D934">
            <v>1560</v>
          </cell>
          <cell r="E934">
            <v>15</v>
          </cell>
          <cell r="F934">
            <v>142.65</v>
          </cell>
        </row>
        <row r="935">
          <cell r="A935">
            <v>36774</v>
          </cell>
          <cell r="B935">
            <v>142.66999999999999</v>
          </cell>
          <cell r="C935">
            <v>142.65753834916001</v>
          </cell>
          <cell r="D935">
            <v>6845</v>
          </cell>
          <cell r="E935">
            <v>19</v>
          </cell>
          <cell r="F935">
            <v>142.65</v>
          </cell>
        </row>
        <row r="936">
          <cell r="A936">
            <v>36775</v>
          </cell>
          <cell r="B936">
            <v>142.76</v>
          </cell>
          <cell r="C936">
            <v>142.76706853839801</v>
          </cell>
          <cell r="D936">
            <v>6055</v>
          </cell>
          <cell r="E936">
            <v>18</v>
          </cell>
          <cell r="F936">
            <v>142.65</v>
          </cell>
        </row>
        <row r="937">
          <cell r="A937">
            <v>36776</v>
          </cell>
          <cell r="B937">
            <v>142.80000000000001</v>
          </cell>
          <cell r="C937">
            <v>142.79927536231901</v>
          </cell>
          <cell r="D937">
            <v>7245</v>
          </cell>
          <cell r="E937">
            <v>20</v>
          </cell>
          <cell r="F937">
            <v>142.65</v>
          </cell>
        </row>
        <row r="938">
          <cell r="A938">
            <v>36777</v>
          </cell>
          <cell r="B938">
            <v>142.94999999999999</v>
          </cell>
          <cell r="C938">
            <v>142.96494209702701</v>
          </cell>
          <cell r="D938">
            <v>15975</v>
          </cell>
          <cell r="E938">
            <v>19</v>
          </cell>
          <cell r="F938">
            <v>142.65</v>
          </cell>
        </row>
        <row r="939">
          <cell r="A939">
            <v>36780</v>
          </cell>
          <cell r="B939">
            <v>142.83000000000001</v>
          </cell>
          <cell r="C939">
            <v>142.82844097995499</v>
          </cell>
          <cell r="D939">
            <v>4490</v>
          </cell>
          <cell r="E939">
            <v>18</v>
          </cell>
          <cell r="F939">
            <v>142.75</v>
          </cell>
        </row>
        <row r="940">
          <cell r="A940">
            <v>36781</v>
          </cell>
          <cell r="B940">
            <v>142.71</v>
          </cell>
          <cell r="C940">
            <v>142.71336639801601</v>
          </cell>
          <cell r="D940">
            <v>8065</v>
          </cell>
          <cell r="E940">
            <v>19</v>
          </cell>
          <cell r="F940">
            <v>142.75</v>
          </cell>
        </row>
        <row r="941">
          <cell r="A941">
            <v>36782</v>
          </cell>
          <cell r="B941">
            <v>142.72999999999999</v>
          </cell>
          <cell r="C941">
            <v>142.71727699530501</v>
          </cell>
          <cell r="D941">
            <v>1065</v>
          </cell>
          <cell r="E941">
            <v>15</v>
          </cell>
          <cell r="F941">
            <v>142.75</v>
          </cell>
        </row>
        <row r="942">
          <cell r="A942">
            <v>36783</v>
          </cell>
          <cell r="B942">
            <v>142.68</v>
          </cell>
          <cell r="C942">
            <v>142.68924087591199</v>
          </cell>
          <cell r="D942">
            <v>6850</v>
          </cell>
          <cell r="E942">
            <v>17</v>
          </cell>
          <cell r="F942">
            <v>142.75</v>
          </cell>
        </row>
        <row r="943">
          <cell r="A943">
            <v>36784</v>
          </cell>
          <cell r="B943">
            <v>142.68</v>
          </cell>
          <cell r="C943">
            <v>142.677927835052</v>
          </cell>
          <cell r="D943">
            <v>4850</v>
          </cell>
          <cell r="E943">
            <v>15</v>
          </cell>
          <cell r="F943">
            <v>142.75</v>
          </cell>
        </row>
        <row r="944">
          <cell r="A944">
            <v>36787</v>
          </cell>
          <cell r="B944">
            <v>142.66999999999999</v>
          </cell>
          <cell r="C944">
            <v>142.67307167235501</v>
          </cell>
          <cell r="D944">
            <v>7325</v>
          </cell>
          <cell r="E944">
            <v>17</v>
          </cell>
          <cell r="F944">
            <v>142.75</v>
          </cell>
        </row>
        <row r="945">
          <cell r="A945">
            <v>36788</v>
          </cell>
          <cell r="B945">
            <v>142.66999999999999</v>
          </cell>
          <cell r="C945">
            <v>142.67172611726099</v>
          </cell>
          <cell r="D945">
            <v>12195</v>
          </cell>
          <cell r="E945">
            <v>19</v>
          </cell>
          <cell r="F945">
            <v>142.75</v>
          </cell>
        </row>
        <row r="946">
          <cell r="A946">
            <v>36789</v>
          </cell>
          <cell r="B946">
            <v>142.62</v>
          </cell>
          <cell r="C946">
            <v>142.62956439393901</v>
          </cell>
          <cell r="D946">
            <v>5280</v>
          </cell>
          <cell r="E946">
            <v>19</v>
          </cell>
          <cell r="F946">
            <v>142.75</v>
          </cell>
        </row>
        <row r="947">
          <cell r="A947">
            <v>36790</v>
          </cell>
          <cell r="B947">
            <v>142.6</v>
          </cell>
          <cell r="C947">
            <v>142.60815699658701</v>
          </cell>
          <cell r="D947">
            <v>7325</v>
          </cell>
          <cell r="E947">
            <v>18</v>
          </cell>
          <cell r="F947">
            <v>142.75</v>
          </cell>
        </row>
        <row r="948">
          <cell r="A948">
            <v>36791</v>
          </cell>
          <cell r="B948">
            <v>142.66</v>
          </cell>
          <cell r="C948">
            <v>142.653554421769</v>
          </cell>
          <cell r="D948">
            <v>2940</v>
          </cell>
          <cell r="E948">
            <v>15</v>
          </cell>
          <cell r="F948">
            <v>142.75</v>
          </cell>
        </row>
        <row r="949">
          <cell r="A949">
            <v>36794</v>
          </cell>
          <cell r="B949">
            <v>142.72999999999999</v>
          </cell>
          <cell r="C949">
            <v>142.72425196850401</v>
          </cell>
          <cell r="D949">
            <v>635</v>
          </cell>
          <cell r="E949">
            <v>17</v>
          </cell>
          <cell r="F949">
            <v>142.75</v>
          </cell>
        </row>
        <row r="950">
          <cell r="A950">
            <v>36795</v>
          </cell>
          <cell r="B950">
            <v>142.63999999999999</v>
          </cell>
          <cell r="C950">
            <v>142.63957605984999</v>
          </cell>
          <cell r="D950">
            <v>2005</v>
          </cell>
          <cell r="E950">
            <v>15</v>
          </cell>
          <cell r="F950">
            <v>142.75</v>
          </cell>
        </row>
        <row r="951">
          <cell r="A951">
            <v>36796</v>
          </cell>
          <cell r="B951">
            <v>142.61000000000001</v>
          </cell>
          <cell r="C951">
            <v>142.60453571428599</v>
          </cell>
          <cell r="D951">
            <v>11200</v>
          </cell>
          <cell r="E951">
            <v>17</v>
          </cell>
          <cell r="F951">
            <v>142.75</v>
          </cell>
        </row>
        <row r="952">
          <cell r="A952">
            <v>36797</v>
          </cell>
          <cell r="B952">
            <v>142.59</v>
          </cell>
          <cell r="C952">
            <v>142.592212537714</v>
          </cell>
          <cell r="D952">
            <v>14915</v>
          </cell>
          <cell r="E952">
            <v>16</v>
          </cell>
          <cell r="F952">
            <v>142.75</v>
          </cell>
        </row>
        <row r="953">
          <cell r="A953">
            <v>36798</v>
          </cell>
          <cell r="B953">
            <v>142.57</v>
          </cell>
          <cell r="C953">
            <v>142.581455916473</v>
          </cell>
          <cell r="D953">
            <v>8620</v>
          </cell>
          <cell r="E953">
            <v>18</v>
          </cell>
          <cell r="F953">
            <v>142.75</v>
          </cell>
        </row>
        <row r="954">
          <cell r="A954">
            <v>36801</v>
          </cell>
          <cell r="B954">
            <v>142.52000000000001</v>
          </cell>
          <cell r="C954">
            <v>142.52284272051</v>
          </cell>
          <cell r="D954">
            <v>9410</v>
          </cell>
          <cell r="E954">
            <v>15</v>
          </cell>
          <cell r="F954">
            <v>142.65</v>
          </cell>
        </row>
        <row r="955">
          <cell r="A955">
            <v>36802</v>
          </cell>
          <cell r="B955">
            <v>142.44</v>
          </cell>
          <cell r="C955">
            <v>142.44514669926701</v>
          </cell>
          <cell r="D955">
            <v>4090</v>
          </cell>
          <cell r="E955">
            <v>16</v>
          </cell>
          <cell r="F955">
            <v>142.65</v>
          </cell>
        </row>
        <row r="956">
          <cell r="A956">
            <v>36803</v>
          </cell>
          <cell r="B956">
            <v>142.41</v>
          </cell>
          <cell r="C956">
            <v>142.39513740458</v>
          </cell>
          <cell r="D956">
            <v>6550</v>
          </cell>
          <cell r="E956">
            <v>14</v>
          </cell>
          <cell r="F956">
            <v>142.65</v>
          </cell>
        </row>
        <row r="957">
          <cell r="A957">
            <v>36804</v>
          </cell>
          <cell r="B957">
            <v>142.51</v>
          </cell>
          <cell r="C957">
            <v>142.470396039604</v>
          </cell>
          <cell r="D957">
            <v>505</v>
          </cell>
          <cell r="E957">
            <v>16</v>
          </cell>
          <cell r="F957">
            <v>142.65</v>
          </cell>
        </row>
        <row r="958">
          <cell r="A958">
            <v>36805</v>
          </cell>
          <cell r="B958">
            <v>142.5</v>
          </cell>
          <cell r="C958">
            <v>142.500802047782</v>
          </cell>
          <cell r="D958">
            <v>2930</v>
          </cell>
          <cell r="E958">
            <v>19</v>
          </cell>
          <cell r="F958">
            <v>142.65</v>
          </cell>
        </row>
        <row r="959">
          <cell r="A959">
            <v>36808</v>
          </cell>
          <cell r="B959">
            <v>142.5</v>
          </cell>
          <cell r="C959">
            <v>142.503157894737</v>
          </cell>
          <cell r="D959">
            <v>2375</v>
          </cell>
          <cell r="E959">
            <v>16</v>
          </cell>
          <cell r="F959">
            <v>142.6</v>
          </cell>
        </row>
        <row r="960">
          <cell r="A960">
            <v>36809</v>
          </cell>
          <cell r="B960">
            <v>142.56</v>
          </cell>
          <cell r="C960">
            <v>142.53693548387099</v>
          </cell>
          <cell r="D960">
            <v>1860</v>
          </cell>
          <cell r="E960">
            <v>17</v>
          </cell>
          <cell r="F960">
            <v>142.6</v>
          </cell>
        </row>
        <row r="961">
          <cell r="A961">
            <v>36810</v>
          </cell>
          <cell r="B961">
            <v>142.61000000000001</v>
          </cell>
          <cell r="C961">
            <v>142.61089655172401</v>
          </cell>
          <cell r="D961">
            <v>2900</v>
          </cell>
          <cell r="E961">
            <v>16</v>
          </cell>
          <cell r="F961">
            <v>142.6</v>
          </cell>
        </row>
        <row r="962">
          <cell r="A962">
            <v>36811</v>
          </cell>
          <cell r="B962">
            <v>142.58000000000001</v>
          </cell>
          <cell r="C962">
            <v>142.55985627177699</v>
          </cell>
          <cell r="D962">
            <v>11480</v>
          </cell>
          <cell r="E962">
            <v>17</v>
          </cell>
          <cell r="F962">
            <v>142.6</v>
          </cell>
        </row>
        <row r="963">
          <cell r="A963">
            <v>36812</v>
          </cell>
          <cell r="B963">
            <v>142.68</v>
          </cell>
          <cell r="C963">
            <v>142.664768211921</v>
          </cell>
          <cell r="D963">
            <v>2265</v>
          </cell>
          <cell r="E963">
            <v>15</v>
          </cell>
          <cell r="F963">
            <v>142.6</v>
          </cell>
        </row>
        <row r="964">
          <cell r="A964">
            <v>36815</v>
          </cell>
          <cell r="B964">
            <v>142.71</v>
          </cell>
          <cell r="C964">
            <v>142.71127982646399</v>
          </cell>
          <cell r="D964">
            <v>2305</v>
          </cell>
          <cell r="E964">
            <v>19</v>
          </cell>
          <cell r="F964">
            <v>142.65</v>
          </cell>
        </row>
        <row r="965">
          <cell r="A965">
            <v>36816</v>
          </cell>
          <cell r="B965">
            <v>142.65</v>
          </cell>
          <cell r="C965">
            <v>142.65885850178401</v>
          </cell>
          <cell r="D965">
            <v>4205</v>
          </cell>
          <cell r="E965">
            <v>16</v>
          </cell>
          <cell r="F965">
            <v>142.65</v>
          </cell>
        </row>
        <row r="966">
          <cell r="A966">
            <v>36817</v>
          </cell>
          <cell r="B966">
            <v>142.58000000000001</v>
          </cell>
          <cell r="C966">
            <v>142.56439716312099</v>
          </cell>
          <cell r="D966">
            <v>9870</v>
          </cell>
          <cell r="E966">
            <v>18</v>
          </cell>
          <cell r="F966">
            <v>142.65</v>
          </cell>
        </row>
        <row r="967">
          <cell r="A967">
            <v>36818</v>
          </cell>
          <cell r="B967">
            <v>142.62</v>
          </cell>
          <cell r="C967">
            <v>142.58939597315401</v>
          </cell>
          <cell r="D967">
            <v>2235</v>
          </cell>
          <cell r="E967">
            <v>13</v>
          </cell>
          <cell r="F967">
            <v>142.65</v>
          </cell>
        </row>
        <row r="968">
          <cell r="A968">
            <v>36819</v>
          </cell>
          <cell r="B968">
            <v>142.66999999999999</v>
          </cell>
          <cell r="C968">
            <v>142.68967803030301</v>
          </cell>
          <cell r="D968">
            <v>2640</v>
          </cell>
          <cell r="E968">
            <v>20</v>
          </cell>
          <cell r="F968">
            <v>142.65</v>
          </cell>
        </row>
        <row r="969">
          <cell r="A969">
            <v>36822</v>
          </cell>
          <cell r="B969">
            <v>142.63</v>
          </cell>
          <cell r="C969">
            <v>142.62226912928799</v>
          </cell>
          <cell r="D969">
            <v>3790</v>
          </cell>
          <cell r="E969">
            <v>16</v>
          </cell>
          <cell r="F969">
            <v>142.65</v>
          </cell>
        </row>
        <row r="970">
          <cell r="A970">
            <v>36823</v>
          </cell>
          <cell r="B970">
            <v>142.66</v>
          </cell>
          <cell r="C970">
            <v>142.642021857923</v>
          </cell>
          <cell r="D970">
            <v>1830</v>
          </cell>
          <cell r="E970">
            <v>17</v>
          </cell>
          <cell r="F970">
            <v>142.65</v>
          </cell>
        </row>
        <row r="971">
          <cell r="A971">
            <v>36825</v>
          </cell>
          <cell r="B971">
            <v>142.68</v>
          </cell>
          <cell r="C971">
            <v>142.67670329670301</v>
          </cell>
          <cell r="D971">
            <v>910</v>
          </cell>
          <cell r="E971">
            <v>14</v>
          </cell>
          <cell r="F971">
            <v>142.65</v>
          </cell>
        </row>
        <row r="972">
          <cell r="A972">
            <v>36826</v>
          </cell>
          <cell r="B972">
            <v>142.65</v>
          </cell>
          <cell r="C972">
            <v>142.64662952646199</v>
          </cell>
          <cell r="D972">
            <v>3590</v>
          </cell>
          <cell r="E972">
            <v>19</v>
          </cell>
          <cell r="F972">
            <v>142.65</v>
          </cell>
        </row>
        <row r="973">
          <cell r="A973">
            <v>36829</v>
          </cell>
          <cell r="B973">
            <v>142.63</v>
          </cell>
          <cell r="C973">
            <v>142.63176991150399</v>
          </cell>
          <cell r="D973">
            <v>4520</v>
          </cell>
          <cell r="E973">
            <v>14</v>
          </cell>
          <cell r="F973">
            <v>142.65</v>
          </cell>
        </row>
        <row r="974">
          <cell r="A974">
            <v>36830</v>
          </cell>
          <cell r="B974">
            <v>142.58000000000001</v>
          </cell>
          <cell r="C974">
            <v>142.581990291262</v>
          </cell>
          <cell r="D974">
            <v>7210</v>
          </cell>
          <cell r="E974">
            <v>15</v>
          </cell>
          <cell r="F974">
            <v>142.65</v>
          </cell>
        </row>
        <row r="975">
          <cell r="A975">
            <v>36831</v>
          </cell>
          <cell r="B975">
            <v>142.63</v>
          </cell>
          <cell r="C975">
            <v>142.61601226993901</v>
          </cell>
          <cell r="D975">
            <v>815</v>
          </cell>
          <cell r="E975">
            <v>15</v>
          </cell>
          <cell r="F975">
            <v>142.65</v>
          </cell>
        </row>
        <row r="976">
          <cell r="A976">
            <v>36832</v>
          </cell>
          <cell r="B976">
            <v>142.76</v>
          </cell>
          <cell r="C976">
            <v>142.744214876033</v>
          </cell>
          <cell r="D976">
            <v>605</v>
          </cell>
          <cell r="E976">
            <v>15</v>
          </cell>
          <cell r="F976">
            <v>142.65</v>
          </cell>
        </row>
        <row r="977">
          <cell r="A977">
            <v>36833</v>
          </cell>
          <cell r="B977">
            <v>142.85</v>
          </cell>
          <cell r="C977">
            <v>142.85170731707299</v>
          </cell>
          <cell r="D977">
            <v>2460</v>
          </cell>
          <cell r="E977">
            <v>16</v>
          </cell>
          <cell r="F977">
            <v>142.65</v>
          </cell>
        </row>
        <row r="978">
          <cell r="A978">
            <v>36836</v>
          </cell>
          <cell r="B978">
            <v>142.81</v>
          </cell>
          <cell r="C978">
            <v>142.80960526315801</v>
          </cell>
          <cell r="D978">
            <v>380</v>
          </cell>
          <cell r="E978">
            <v>13</v>
          </cell>
          <cell r="F978">
            <v>142.69999999999999</v>
          </cell>
        </row>
        <row r="979">
          <cell r="A979">
            <v>36837</v>
          </cell>
          <cell r="B979">
            <v>142.9</v>
          </cell>
          <cell r="C979">
            <v>142.89213075060499</v>
          </cell>
          <cell r="D979">
            <v>2065</v>
          </cell>
          <cell r="E979">
            <v>16</v>
          </cell>
          <cell r="F979">
            <v>142.69999999999999</v>
          </cell>
        </row>
        <row r="980">
          <cell r="A980">
            <v>36838</v>
          </cell>
          <cell r="B980">
            <v>143.53</v>
          </cell>
          <cell r="C980">
            <v>143.4334375</v>
          </cell>
          <cell r="D980">
            <v>960</v>
          </cell>
          <cell r="E980">
            <v>18</v>
          </cell>
          <cell r="F980">
            <v>142.69999999999999</v>
          </cell>
        </row>
        <row r="981">
          <cell r="A981">
            <v>36839</v>
          </cell>
          <cell r="B981">
            <v>144</v>
          </cell>
          <cell r="C981">
            <v>143.97807385648301</v>
          </cell>
          <cell r="D981">
            <v>11915</v>
          </cell>
          <cell r="E981">
            <v>22</v>
          </cell>
          <cell r="F981">
            <v>142.69999999999999</v>
          </cell>
        </row>
        <row r="982">
          <cell r="A982">
            <v>36840</v>
          </cell>
          <cell r="B982">
            <v>144.12</v>
          </cell>
          <cell r="C982">
            <v>144.10537560581599</v>
          </cell>
          <cell r="D982">
            <v>12380</v>
          </cell>
          <cell r="E982">
            <v>20</v>
          </cell>
          <cell r="F982">
            <v>142.69999999999999</v>
          </cell>
        </row>
        <row r="983">
          <cell r="A983">
            <v>36843</v>
          </cell>
          <cell r="B983">
            <v>144.25</v>
          </cell>
          <cell r="C983">
            <v>144.25794241573001</v>
          </cell>
          <cell r="D983">
            <v>14240</v>
          </cell>
          <cell r="E983">
            <v>17</v>
          </cell>
          <cell r="F983">
            <v>144</v>
          </cell>
        </row>
        <row r="984">
          <cell r="A984">
            <v>36844</v>
          </cell>
          <cell r="B984">
            <v>144.28</v>
          </cell>
          <cell r="C984">
            <v>144.27284051222401</v>
          </cell>
          <cell r="D984">
            <v>8590</v>
          </cell>
          <cell r="E984">
            <v>16</v>
          </cell>
          <cell r="F984">
            <v>144</v>
          </cell>
        </row>
        <row r="985">
          <cell r="A985">
            <v>36845</v>
          </cell>
          <cell r="B985">
            <v>144.19</v>
          </cell>
          <cell r="C985">
            <v>144.18459161147899</v>
          </cell>
          <cell r="D985">
            <v>2265</v>
          </cell>
          <cell r="E985">
            <v>19</v>
          </cell>
          <cell r="F985">
            <v>144</v>
          </cell>
        </row>
        <row r="986">
          <cell r="A986">
            <v>36846</v>
          </cell>
          <cell r="B986">
            <v>144.24</v>
          </cell>
          <cell r="C986">
            <v>144.22488721804501</v>
          </cell>
          <cell r="D986">
            <v>5320</v>
          </cell>
          <cell r="E986">
            <v>19</v>
          </cell>
          <cell r="F986">
            <v>144</v>
          </cell>
        </row>
        <row r="987">
          <cell r="A987">
            <v>36847</v>
          </cell>
          <cell r="B987">
            <v>144.22999999999999</v>
          </cell>
          <cell r="C987">
            <v>144.25955952381</v>
          </cell>
          <cell r="D987">
            <v>4200</v>
          </cell>
          <cell r="E987">
            <v>16</v>
          </cell>
          <cell r="F987">
            <v>144</v>
          </cell>
        </row>
        <row r="988">
          <cell r="A988">
            <v>36850</v>
          </cell>
          <cell r="B988">
            <v>144.06</v>
          </cell>
          <cell r="C988">
            <v>144.117862266858</v>
          </cell>
          <cell r="D988">
            <v>3485</v>
          </cell>
          <cell r="E988">
            <v>20</v>
          </cell>
          <cell r="F988">
            <v>144.1</v>
          </cell>
        </row>
        <row r="989">
          <cell r="A989">
            <v>36851</v>
          </cell>
          <cell r="B989">
            <v>143.9</v>
          </cell>
          <cell r="C989">
            <v>143.82740462117101</v>
          </cell>
          <cell r="D989">
            <v>9305</v>
          </cell>
          <cell r="E989">
            <v>21</v>
          </cell>
          <cell r="F989">
            <v>144.1</v>
          </cell>
        </row>
        <row r="990">
          <cell r="A990">
            <v>36852</v>
          </cell>
          <cell r="B990">
            <v>143.88999999999999</v>
          </cell>
          <cell r="C990">
            <v>143.83755225080401</v>
          </cell>
          <cell r="D990">
            <v>12440</v>
          </cell>
          <cell r="E990">
            <v>18</v>
          </cell>
          <cell r="F990">
            <v>144.1</v>
          </cell>
        </row>
        <row r="991">
          <cell r="A991">
            <v>36853</v>
          </cell>
          <cell r="B991">
            <v>143.9</v>
          </cell>
          <cell r="C991">
            <v>143.910672268908</v>
          </cell>
          <cell r="D991">
            <v>1785</v>
          </cell>
          <cell r="E991">
            <v>16</v>
          </cell>
          <cell r="F991">
            <v>144.1</v>
          </cell>
        </row>
        <row r="992">
          <cell r="A992">
            <v>36854</v>
          </cell>
          <cell r="B992">
            <v>144.1</v>
          </cell>
          <cell r="C992">
            <v>144.10873881932</v>
          </cell>
          <cell r="D992">
            <v>5590</v>
          </cell>
          <cell r="E992">
            <v>22</v>
          </cell>
          <cell r="F992">
            <v>144.1</v>
          </cell>
        </row>
        <row r="993">
          <cell r="A993">
            <v>36857</v>
          </cell>
          <cell r="B993">
            <v>144.11000000000001</v>
          </cell>
          <cell r="C993">
            <v>144.11860799999999</v>
          </cell>
          <cell r="D993">
            <v>3125</v>
          </cell>
          <cell r="E993">
            <v>20</v>
          </cell>
          <cell r="F993">
            <v>144.1</v>
          </cell>
        </row>
        <row r="994">
          <cell r="A994">
            <v>36858</v>
          </cell>
          <cell r="B994">
            <v>144.16</v>
          </cell>
          <cell r="C994">
            <v>144.158220338983</v>
          </cell>
          <cell r="D994">
            <v>4720</v>
          </cell>
          <cell r="E994">
            <v>20</v>
          </cell>
          <cell r="F994">
            <v>144.1</v>
          </cell>
        </row>
        <row r="995">
          <cell r="A995">
            <v>36859</v>
          </cell>
          <cell r="B995">
            <v>144.21</v>
          </cell>
          <cell r="C995">
            <v>144.20201030927799</v>
          </cell>
          <cell r="D995">
            <v>970</v>
          </cell>
          <cell r="E995">
            <v>17</v>
          </cell>
          <cell r="F995">
            <v>144.1</v>
          </cell>
        </row>
        <row r="996">
          <cell r="A996">
            <v>36860</v>
          </cell>
          <cell r="B996">
            <v>144.13</v>
          </cell>
          <cell r="C996">
            <v>144.14710843373501</v>
          </cell>
          <cell r="D996">
            <v>2075</v>
          </cell>
          <cell r="E996">
            <v>20</v>
          </cell>
          <cell r="F996">
            <v>144.1</v>
          </cell>
        </row>
        <row r="997">
          <cell r="A997">
            <v>36861</v>
          </cell>
          <cell r="B997">
            <v>144.16999999999999</v>
          </cell>
          <cell r="C997">
            <v>144.143765432099</v>
          </cell>
          <cell r="D997">
            <v>810</v>
          </cell>
          <cell r="E997">
            <v>17</v>
          </cell>
          <cell r="F997">
            <v>144.1</v>
          </cell>
        </row>
        <row r="998">
          <cell r="A998">
            <v>36864</v>
          </cell>
          <cell r="B998">
            <v>144.34</v>
          </cell>
          <cell r="C998">
            <v>144.33739583333301</v>
          </cell>
          <cell r="D998">
            <v>2400</v>
          </cell>
          <cell r="E998">
            <v>17</v>
          </cell>
          <cell r="F998">
            <v>144.15</v>
          </cell>
        </row>
        <row r="999">
          <cell r="A999">
            <v>36865</v>
          </cell>
          <cell r="B999">
            <v>144.41</v>
          </cell>
          <cell r="C999">
            <v>144.409328358209</v>
          </cell>
          <cell r="D999">
            <v>3350</v>
          </cell>
          <cell r="E999">
            <v>21</v>
          </cell>
          <cell r="F999">
            <v>144.15</v>
          </cell>
        </row>
        <row r="1000">
          <cell r="A1000">
            <v>36866</v>
          </cell>
          <cell r="B1000">
            <v>144.44999999999999</v>
          </cell>
          <cell r="C1000">
            <v>144.435417236662</v>
          </cell>
          <cell r="D1000">
            <v>3655</v>
          </cell>
          <cell r="E1000">
            <v>17</v>
          </cell>
          <cell r="F1000">
            <v>144.15</v>
          </cell>
        </row>
        <row r="1001">
          <cell r="A1001">
            <v>36867</v>
          </cell>
          <cell r="B1001">
            <v>144.47</v>
          </cell>
          <cell r="C1001">
            <v>144.45562091503299</v>
          </cell>
          <cell r="D1001">
            <v>3060</v>
          </cell>
          <cell r="E1001">
            <v>18</v>
          </cell>
          <cell r="F1001">
            <v>144.15</v>
          </cell>
        </row>
        <row r="1002">
          <cell r="A1002">
            <v>36868</v>
          </cell>
          <cell r="B1002">
            <v>144.54</v>
          </cell>
          <cell r="C1002">
            <v>144.55003427592101</v>
          </cell>
          <cell r="D1002">
            <v>5835</v>
          </cell>
          <cell r="E1002">
            <v>19</v>
          </cell>
          <cell r="F1002">
            <v>144.15</v>
          </cell>
        </row>
        <row r="1003">
          <cell r="A1003">
            <v>36871</v>
          </cell>
          <cell r="B1003">
            <v>144.59</v>
          </cell>
          <cell r="C1003">
            <v>144.58826689774699</v>
          </cell>
          <cell r="D1003">
            <v>2885</v>
          </cell>
          <cell r="E1003">
            <v>16</v>
          </cell>
          <cell r="F1003">
            <v>144.25</v>
          </cell>
        </row>
        <row r="1004">
          <cell r="A1004">
            <v>36872</v>
          </cell>
          <cell r="B1004">
            <v>144.66999999999999</v>
          </cell>
          <cell r="C1004">
            <v>144.705641025641</v>
          </cell>
          <cell r="D1004">
            <v>12285</v>
          </cell>
          <cell r="E1004">
            <v>21</v>
          </cell>
          <cell r="F1004">
            <v>144.25</v>
          </cell>
        </row>
        <row r="1005">
          <cell r="A1005">
            <v>36873</v>
          </cell>
          <cell r="B1005">
            <v>144.74</v>
          </cell>
          <cell r="C1005">
            <v>144.69810513447399</v>
          </cell>
          <cell r="D1005">
            <v>4090</v>
          </cell>
          <cell r="E1005">
            <v>19</v>
          </cell>
          <cell r="F1005">
            <v>144.25</v>
          </cell>
        </row>
        <row r="1006">
          <cell r="A1006">
            <v>36874</v>
          </cell>
          <cell r="B1006">
            <v>144.66999999999999</v>
          </cell>
          <cell r="C1006">
            <v>144.68768333333301</v>
          </cell>
          <cell r="D1006">
            <v>6000</v>
          </cell>
          <cell r="E1006">
            <v>22</v>
          </cell>
          <cell r="F1006">
            <v>144.25</v>
          </cell>
        </row>
        <row r="1007">
          <cell r="A1007">
            <v>36875</v>
          </cell>
          <cell r="B1007">
            <v>144.77000000000001</v>
          </cell>
          <cell r="C1007">
            <v>144.76909090909101</v>
          </cell>
          <cell r="D1007">
            <v>9350</v>
          </cell>
          <cell r="E1007">
            <v>19</v>
          </cell>
          <cell r="F1007">
            <v>144.25</v>
          </cell>
        </row>
        <row r="1008">
          <cell r="A1008">
            <v>36878</v>
          </cell>
          <cell r="B1008">
            <v>144.72999999999999</v>
          </cell>
          <cell r="C1008">
            <v>144.74832738095199</v>
          </cell>
          <cell r="D1008">
            <v>8400</v>
          </cell>
          <cell r="E1008">
            <v>16</v>
          </cell>
          <cell r="F1008">
            <v>144.4</v>
          </cell>
        </row>
        <row r="1009">
          <cell r="A1009">
            <v>36879</v>
          </cell>
          <cell r="B1009">
            <v>144.66</v>
          </cell>
          <cell r="C1009">
            <v>144.64994041707999</v>
          </cell>
          <cell r="D1009">
            <v>5035</v>
          </cell>
          <cell r="E1009">
            <v>18</v>
          </cell>
          <cell r="F1009">
            <v>144.4</v>
          </cell>
        </row>
        <row r="1010">
          <cell r="A1010">
            <v>36880</v>
          </cell>
          <cell r="B1010">
            <v>144.71</v>
          </cell>
          <cell r="C1010">
            <v>144.68395020188399</v>
          </cell>
          <cell r="D1010">
            <v>7430</v>
          </cell>
          <cell r="E1010">
            <v>19</v>
          </cell>
          <cell r="F1010">
            <v>144.4</v>
          </cell>
        </row>
        <row r="1011">
          <cell r="A1011">
            <v>36881</v>
          </cell>
          <cell r="B1011">
            <v>144.79</v>
          </cell>
          <cell r="C1011">
            <v>144.789394347241</v>
          </cell>
          <cell r="D1011">
            <v>3715</v>
          </cell>
          <cell r="E1011">
            <v>19</v>
          </cell>
          <cell r="F1011">
            <v>144.4</v>
          </cell>
        </row>
        <row r="1012">
          <cell r="A1012">
            <v>36882</v>
          </cell>
          <cell r="B1012">
            <v>144.91</v>
          </cell>
          <cell r="C1012">
            <v>144.90128961405699</v>
          </cell>
          <cell r="D1012">
            <v>15935</v>
          </cell>
          <cell r="E1012">
            <v>18</v>
          </cell>
          <cell r="F1012">
            <v>144.4</v>
          </cell>
        </row>
        <row r="1013">
          <cell r="A1013">
            <v>36885</v>
          </cell>
          <cell r="B1013">
            <v>145.05000000000001</v>
          </cell>
          <cell r="C1013">
            <v>145.049575197889</v>
          </cell>
          <cell r="D1013">
            <v>18950</v>
          </cell>
          <cell r="E1013">
            <v>16</v>
          </cell>
          <cell r="F1013">
            <v>144.5</v>
          </cell>
        </row>
        <row r="1014">
          <cell r="A1014">
            <v>36886</v>
          </cell>
          <cell r="B1014">
            <v>145.13</v>
          </cell>
          <cell r="C1014">
            <v>145.14098203793901</v>
          </cell>
          <cell r="D1014">
            <v>29785</v>
          </cell>
          <cell r="E1014">
            <v>17</v>
          </cell>
          <cell r="F1014">
            <v>144.5</v>
          </cell>
        </row>
        <row r="1015">
          <cell r="A1015">
            <v>36887</v>
          </cell>
          <cell r="B1015">
            <v>145.13</v>
          </cell>
          <cell r="C1015">
            <v>145.127238962859</v>
          </cell>
          <cell r="D1015">
            <v>7135</v>
          </cell>
          <cell r="E1015">
            <v>16</v>
          </cell>
          <cell r="F1015">
            <v>144.5</v>
          </cell>
        </row>
        <row r="1016">
          <cell r="A1016">
            <v>36888</v>
          </cell>
          <cell r="B1016">
            <v>145.26</v>
          </cell>
          <cell r="C1016">
            <v>145.25081027668</v>
          </cell>
          <cell r="D1016">
            <v>15180</v>
          </cell>
          <cell r="E1016">
            <v>19</v>
          </cell>
          <cell r="F1016">
            <v>144.5</v>
          </cell>
        </row>
        <row r="1017">
          <cell r="A1017">
            <v>36889</v>
          </cell>
          <cell r="B1017">
            <v>145.4</v>
          </cell>
          <cell r="C1017">
            <v>145.401915708812</v>
          </cell>
          <cell r="D1017">
            <v>41760</v>
          </cell>
          <cell r="E1017">
            <v>19</v>
          </cell>
          <cell r="F1017">
            <v>144.5</v>
          </cell>
        </row>
        <row r="1018">
          <cell r="A1018">
            <v>36894</v>
          </cell>
          <cell r="B1018">
            <v>145.55000000000001</v>
          </cell>
          <cell r="C1018">
            <v>145.54499999999999</v>
          </cell>
          <cell r="D1018">
            <v>1600</v>
          </cell>
          <cell r="E1018">
            <v>7</v>
          </cell>
          <cell r="F1018">
            <v>145</v>
          </cell>
        </row>
        <row r="1019">
          <cell r="A1019">
            <v>36895</v>
          </cell>
          <cell r="B1019">
            <v>145.66999999999999</v>
          </cell>
          <cell r="C1019">
            <v>145.66766345123301</v>
          </cell>
          <cell r="D1019">
            <v>32655</v>
          </cell>
          <cell r="E1019">
            <v>20</v>
          </cell>
          <cell r="F1019">
            <v>145</v>
          </cell>
        </row>
        <row r="1020">
          <cell r="A1020">
            <v>36896</v>
          </cell>
          <cell r="B1020">
            <v>145.57</v>
          </cell>
          <cell r="C1020">
            <v>145.517315270936</v>
          </cell>
          <cell r="D1020">
            <v>2030</v>
          </cell>
          <cell r="E1020">
            <v>16</v>
          </cell>
          <cell r="F1020">
            <v>145</v>
          </cell>
        </row>
        <row r="1021">
          <cell r="A1021">
            <v>36899</v>
          </cell>
          <cell r="B1021">
            <v>145.43</v>
          </cell>
          <cell r="C1021">
            <v>145.41754385964899</v>
          </cell>
          <cell r="D1021">
            <v>855</v>
          </cell>
          <cell r="E1021">
            <v>15</v>
          </cell>
          <cell r="F1021">
            <v>145.1</v>
          </cell>
        </row>
        <row r="1022">
          <cell r="A1022">
            <v>36900</v>
          </cell>
          <cell r="B1022">
            <v>145.5</v>
          </cell>
          <cell r="C1022">
            <v>145.479597633136</v>
          </cell>
          <cell r="D1022">
            <v>4225</v>
          </cell>
          <cell r="E1022">
            <v>17</v>
          </cell>
          <cell r="F1022">
            <v>145.1</v>
          </cell>
        </row>
        <row r="1023">
          <cell r="A1023">
            <v>36901</v>
          </cell>
          <cell r="B1023">
            <v>145.55000000000001</v>
          </cell>
          <cell r="C1023">
            <v>145.56006322444699</v>
          </cell>
          <cell r="D1023">
            <v>4745</v>
          </cell>
          <cell r="E1023">
            <v>17</v>
          </cell>
          <cell r="F1023">
            <v>145.1</v>
          </cell>
        </row>
        <row r="1024">
          <cell r="A1024">
            <v>36902</v>
          </cell>
          <cell r="B1024">
            <v>145.47</v>
          </cell>
          <cell r="C1024">
            <v>145.510505617978</v>
          </cell>
          <cell r="D1024">
            <v>5340</v>
          </cell>
          <cell r="E1024">
            <v>17</v>
          </cell>
          <cell r="F1024">
            <v>145.1</v>
          </cell>
        </row>
        <row r="1025">
          <cell r="A1025">
            <v>36903</v>
          </cell>
          <cell r="B1025">
            <v>145.41</v>
          </cell>
          <cell r="C1025">
            <v>145.43260416666701</v>
          </cell>
          <cell r="D1025">
            <v>2400</v>
          </cell>
          <cell r="E1025">
            <v>19</v>
          </cell>
          <cell r="F1025">
            <v>145.1</v>
          </cell>
        </row>
        <row r="1026">
          <cell r="A1026">
            <v>36906</v>
          </cell>
          <cell r="B1026">
            <v>145.29</v>
          </cell>
          <cell r="C1026">
            <v>145.284747826087</v>
          </cell>
          <cell r="D1026">
            <v>2875</v>
          </cell>
          <cell r="E1026">
            <v>15</v>
          </cell>
          <cell r="F1026">
            <v>145.1</v>
          </cell>
        </row>
        <row r="1027">
          <cell r="A1027">
            <v>36907</v>
          </cell>
          <cell r="B1027">
            <v>145.15</v>
          </cell>
          <cell r="C1027">
            <v>145.148533640023</v>
          </cell>
          <cell r="D1027">
            <v>8695</v>
          </cell>
          <cell r="E1027">
            <v>18</v>
          </cell>
          <cell r="F1027">
            <v>145.1</v>
          </cell>
        </row>
        <row r="1028">
          <cell r="A1028">
            <v>36908</v>
          </cell>
          <cell r="B1028">
            <v>145.1</v>
          </cell>
          <cell r="C1028">
            <v>145.10025308241401</v>
          </cell>
          <cell r="D1028">
            <v>7705</v>
          </cell>
          <cell r="E1028">
            <v>17</v>
          </cell>
          <cell r="F1028">
            <v>145.1</v>
          </cell>
        </row>
        <row r="1029">
          <cell r="A1029">
            <v>36909</v>
          </cell>
          <cell r="B1029">
            <v>145.27000000000001</v>
          </cell>
          <cell r="C1029">
            <v>145.281316725979</v>
          </cell>
          <cell r="D1029">
            <v>2810</v>
          </cell>
          <cell r="E1029">
            <v>17</v>
          </cell>
          <cell r="F1029">
            <v>145.1</v>
          </cell>
        </row>
        <row r="1030">
          <cell r="A1030">
            <v>36910</v>
          </cell>
          <cell r="B1030">
            <v>145.12</v>
          </cell>
          <cell r="C1030">
            <v>145.127598944591</v>
          </cell>
          <cell r="D1030">
            <v>1895</v>
          </cell>
          <cell r="E1030">
            <v>19</v>
          </cell>
          <cell r="F1030">
            <v>145.1</v>
          </cell>
        </row>
        <row r="1031">
          <cell r="A1031">
            <v>36913</v>
          </cell>
          <cell r="B1031">
            <v>145.1</v>
          </cell>
          <cell r="C1031">
            <v>145.09554371002099</v>
          </cell>
          <cell r="D1031">
            <v>4690</v>
          </cell>
          <cell r="E1031">
            <v>13</v>
          </cell>
          <cell r="F1031">
            <v>145.1</v>
          </cell>
        </row>
        <row r="1032">
          <cell r="A1032">
            <v>36914</v>
          </cell>
          <cell r="B1032">
            <v>145.11000000000001</v>
          </cell>
          <cell r="C1032">
            <v>145.09281094527401</v>
          </cell>
          <cell r="D1032">
            <v>2010</v>
          </cell>
          <cell r="E1032">
            <v>18</v>
          </cell>
          <cell r="F1032">
            <v>145.1</v>
          </cell>
        </row>
        <row r="1033">
          <cell r="A1033">
            <v>36915</v>
          </cell>
          <cell r="B1033">
            <v>145.05000000000001</v>
          </cell>
          <cell r="C1033">
            <v>145.05157480315</v>
          </cell>
          <cell r="D1033">
            <v>5715</v>
          </cell>
          <cell r="E1033">
            <v>15</v>
          </cell>
          <cell r="F1033">
            <v>145.1</v>
          </cell>
        </row>
        <row r="1034">
          <cell r="A1034">
            <v>36916</v>
          </cell>
          <cell r="B1034">
            <v>145.08000000000001</v>
          </cell>
          <cell r="C1034">
            <v>145.07</v>
          </cell>
          <cell r="D1034">
            <v>1180</v>
          </cell>
          <cell r="E1034">
            <v>13</v>
          </cell>
          <cell r="F1034">
            <v>145.1</v>
          </cell>
        </row>
        <row r="1035">
          <cell r="A1035">
            <v>36917</v>
          </cell>
          <cell r="B1035">
            <v>145.11000000000001</v>
          </cell>
          <cell r="C1035">
            <v>145.10140109890099</v>
          </cell>
          <cell r="D1035">
            <v>1820</v>
          </cell>
          <cell r="E1035">
            <v>15</v>
          </cell>
          <cell r="F1035">
            <v>145.1</v>
          </cell>
        </row>
        <row r="1036">
          <cell r="A1036">
            <v>36920</v>
          </cell>
          <cell r="B1036">
            <v>145.18</v>
          </cell>
          <cell r="C1036">
            <v>145.151926380368</v>
          </cell>
          <cell r="D1036">
            <v>4075</v>
          </cell>
          <cell r="E1036">
            <v>19</v>
          </cell>
          <cell r="F1036">
            <v>145.1</v>
          </cell>
        </row>
        <row r="1037">
          <cell r="A1037">
            <v>36921</v>
          </cell>
          <cell r="B1037">
            <v>145.15</v>
          </cell>
          <cell r="C1037">
            <v>145.13946428571401</v>
          </cell>
          <cell r="D1037">
            <v>560</v>
          </cell>
          <cell r="E1037">
            <v>18</v>
          </cell>
          <cell r="F1037">
            <v>145.1</v>
          </cell>
        </row>
        <row r="1038">
          <cell r="A1038">
            <v>36922</v>
          </cell>
          <cell r="B1038">
            <v>145.1</v>
          </cell>
          <cell r="C1038">
            <v>145.114387755102</v>
          </cell>
          <cell r="D1038">
            <v>2940</v>
          </cell>
          <cell r="E1038">
            <v>15</v>
          </cell>
          <cell r="F1038">
            <v>145.1</v>
          </cell>
        </row>
        <row r="1039">
          <cell r="A1039">
            <v>36923</v>
          </cell>
          <cell r="B1039">
            <v>145.18</v>
          </cell>
          <cell r="C1039">
            <v>145.141010928962</v>
          </cell>
          <cell r="D1039">
            <v>3660</v>
          </cell>
          <cell r="E1039">
            <v>18</v>
          </cell>
          <cell r="F1039">
            <v>145.1</v>
          </cell>
        </row>
        <row r="1040">
          <cell r="A1040">
            <v>36924</v>
          </cell>
          <cell r="B1040">
            <v>145.18</v>
          </cell>
          <cell r="C1040">
            <v>145.173448275862</v>
          </cell>
          <cell r="D1040">
            <v>2900</v>
          </cell>
          <cell r="E1040">
            <v>15</v>
          </cell>
          <cell r="F1040">
            <v>145.1</v>
          </cell>
        </row>
        <row r="1041">
          <cell r="A1041">
            <v>36927</v>
          </cell>
          <cell r="B1041">
            <v>145.22999999999999</v>
          </cell>
          <cell r="C1041">
            <v>145.236618075802</v>
          </cell>
          <cell r="D1041">
            <v>1715</v>
          </cell>
          <cell r="E1041">
            <v>19</v>
          </cell>
          <cell r="F1041">
            <v>145.15</v>
          </cell>
        </row>
        <row r="1042">
          <cell r="A1042">
            <v>36928</v>
          </cell>
          <cell r="B1042">
            <v>145.24</v>
          </cell>
          <cell r="C1042">
            <v>145.25143939393899</v>
          </cell>
          <cell r="D1042">
            <v>1980</v>
          </cell>
          <cell r="E1042">
            <v>17</v>
          </cell>
          <cell r="F1042">
            <v>145.15</v>
          </cell>
        </row>
        <row r="1043">
          <cell r="A1043">
            <v>36929</v>
          </cell>
          <cell r="B1043">
            <v>145.24</v>
          </cell>
          <cell r="C1043">
            <v>145.238125</v>
          </cell>
          <cell r="D1043">
            <v>1360</v>
          </cell>
          <cell r="E1043">
            <v>16</v>
          </cell>
          <cell r="F1043">
            <v>145.15</v>
          </cell>
        </row>
        <row r="1044">
          <cell r="A1044">
            <v>36930</v>
          </cell>
          <cell r="B1044">
            <v>145.35</v>
          </cell>
          <cell r="C1044">
            <v>145.340505747126</v>
          </cell>
          <cell r="D1044">
            <v>4350</v>
          </cell>
          <cell r="E1044">
            <v>20</v>
          </cell>
          <cell r="F1044">
            <v>145.15</v>
          </cell>
        </row>
        <row r="1045">
          <cell r="A1045">
            <v>36931</v>
          </cell>
          <cell r="B1045">
            <v>145.41</v>
          </cell>
          <cell r="C1045">
            <v>145.393114241002</v>
          </cell>
          <cell r="D1045">
            <v>6390</v>
          </cell>
          <cell r="E1045">
            <v>17</v>
          </cell>
          <cell r="F1045">
            <v>145.15</v>
          </cell>
        </row>
        <row r="1046">
          <cell r="A1046">
            <v>36934</v>
          </cell>
          <cell r="B1046">
            <v>145.49</v>
          </cell>
          <cell r="C1046">
            <v>145.481283471837</v>
          </cell>
          <cell r="D1046">
            <v>5415</v>
          </cell>
          <cell r="E1046">
            <v>19</v>
          </cell>
          <cell r="F1046">
            <v>145.25</v>
          </cell>
        </row>
        <row r="1047">
          <cell r="A1047">
            <v>36935</v>
          </cell>
          <cell r="B1047">
            <v>145.56</v>
          </cell>
          <cell r="C1047">
            <v>145.56936750998699</v>
          </cell>
          <cell r="D1047">
            <v>7510</v>
          </cell>
          <cell r="E1047">
            <v>22</v>
          </cell>
          <cell r="F1047">
            <v>145.25</v>
          </cell>
        </row>
        <row r="1048">
          <cell r="A1048">
            <v>36936</v>
          </cell>
          <cell r="B1048">
            <v>145.47999999999999</v>
          </cell>
          <cell r="C1048">
            <v>145.49546615581099</v>
          </cell>
          <cell r="D1048">
            <v>3915</v>
          </cell>
          <cell r="E1048">
            <v>16</v>
          </cell>
          <cell r="F1048">
            <v>145.25</v>
          </cell>
        </row>
        <row r="1049">
          <cell r="A1049">
            <v>36937</v>
          </cell>
          <cell r="B1049">
            <v>145.4</v>
          </cell>
          <cell r="C1049">
            <v>145.41598281417799</v>
          </cell>
          <cell r="D1049">
            <v>4655</v>
          </cell>
          <cell r="E1049">
            <v>20</v>
          </cell>
          <cell r="F1049">
            <v>145.25</v>
          </cell>
        </row>
        <row r="1050">
          <cell r="A1050">
            <v>36938</v>
          </cell>
          <cell r="B1050">
            <v>145.29</v>
          </cell>
          <cell r="C1050">
            <v>145.29750824477799</v>
          </cell>
          <cell r="D1050">
            <v>13645</v>
          </cell>
          <cell r="E1050">
            <v>15</v>
          </cell>
          <cell r="F1050">
            <v>145.25</v>
          </cell>
        </row>
        <row r="1051">
          <cell r="A1051">
            <v>36941</v>
          </cell>
          <cell r="B1051">
            <v>145.36000000000001</v>
          </cell>
          <cell r="C1051">
            <v>145.35526119402999</v>
          </cell>
          <cell r="D1051">
            <v>1340</v>
          </cell>
          <cell r="E1051">
            <v>12</v>
          </cell>
          <cell r="F1051">
            <v>145.30000000000001</v>
          </cell>
        </row>
        <row r="1052">
          <cell r="A1052">
            <v>36942</v>
          </cell>
          <cell r="B1052">
            <v>145.30000000000001</v>
          </cell>
          <cell r="C1052">
            <v>145.30023828435299</v>
          </cell>
          <cell r="D1052">
            <v>6295</v>
          </cell>
          <cell r="E1052">
            <v>19</v>
          </cell>
          <cell r="F1052">
            <v>145.30000000000001</v>
          </cell>
        </row>
        <row r="1053">
          <cell r="A1053">
            <v>36943</v>
          </cell>
          <cell r="B1053">
            <v>145.28</v>
          </cell>
          <cell r="C1053">
            <v>145.280342577488</v>
          </cell>
          <cell r="D1053">
            <v>12260</v>
          </cell>
          <cell r="E1053">
            <v>16</v>
          </cell>
          <cell r="F1053">
            <v>145.30000000000001</v>
          </cell>
        </row>
        <row r="1054">
          <cell r="A1054">
            <v>36944</v>
          </cell>
          <cell r="B1054">
            <v>145.27000000000001</v>
          </cell>
          <cell r="C1054">
            <v>145.27364940238999</v>
          </cell>
          <cell r="D1054">
            <v>6275</v>
          </cell>
          <cell r="E1054">
            <v>17</v>
          </cell>
          <cell r="F1054">
            <v>145.30000000000001</v>
          </cell>
        </row>
        <row r="1055">
          <cell r="A1055">
            <v>36945</v>
          </cell>
          <cell r="B1055">
            <v>145.28</v>
          </cell>
          <cell r="C1055">
            <v>145.28817102137799</v>
          </cell>
          <cell r="D1055">
            <v>2105</v>
          </cell>
          <cell r="E1055">
            <v>14</v>
          </cell>
          <cell r="F1055">
            <v>145.30000000000001</v>
          </cell>
        </row>
        <row r="1056">
          <cell r="A1056">
            <v>36948</v>
          </cell>
          <cell r="B1056">
            <v>145.36000000000001</v>
          </cell>
          <cell r="C1056">
            <v>145.354467005076</v>
          </cell>
          <cell r="D1056">
            <v>3940</v>
          </cell>
          <cell r="E1056">
            <v>18</v>
          </cell>
          <cell r="F1056">
            <v>145.30000000000001</v>
          </cell>
        </row>
        <row r="1057">
          <cell r="A1057">
            <v>36949</v>
          </cell>
          <cell r="B1057">
            <v>145.27000000000001</v>
          </cell>
          <cell r="C1057">
            <v>145.28</v>
          </cell>
          <cell r="D1057">
            <v>15480</v>
          </cell>
          <cell r="E1057">
            <v>14</v>
          </cell>
          <cell r="F1057">
            <v>145.30000000000001</v>
          </cell>
        </row>
        <row r="1058">
          <cell r="A1058">
            <v>36950</v>
          </cell>
          <cell r="B1058">
            <v>145.27000000000001</v>
          </cell>
          <cell r="C1058">
            <v>145.28305882352899</v>
          </cell>
          <cell r="D1058">
            <v>2550</v>
          </cell>
          <cell r="E1058">
            <v>19</v>
          </cell>
          <cell r="F1058">
            <v>145.30000000000001</v>
          </cell>
        </row>
        <row r="1059">
          <cell r="A1059">
            <v>36951</v>
          </cell>
          <cell r="B1059">
            <v>145.35</v>
          </cell>
          <cell r="C1059">
            <v>145.329904191617</v>
          </cell>
          <cell r="D1059">
            <v>4175</v>
          </cell>
          <cell r="E1059">
            <v>16</v>
          </cell>
          <cell r="F1059">
            <v>145.30000000000001</v>
          </cell>
        </row>
        <row r="1060">
          <cell r="A1060">
            <v>36952</v>
          </cell>
          <cell r="B1060">
            <v>145.4</v>
          </cell>
          <cell r="C1060">
            <v>145.37333333333299</v>
          </cell>
          <cell r="D1060">
            <v>3750</v>
          </cell>
          <cell r="E1060">
            <v>18</v>
          </cell>
          <cell r="F1060">
            <v>145.30000000000001</v>
          </cell>
        </row>
        <row r="1061">
          <cell r="A1061">
            <v>36955</v>
          </cell>
          <cell r="B1061">
            <v>145.5</v>
          </cell>
          <cell r="C1061">
            <v>145.472508038585</v>
          </cell>
          <cell r="D1061">
            <v>6220</v>
          </cell>
          <cell r="E1061">
            <v>15</v>
          </cell>
          <cell r="F1061">
            <v>145.35</v>
          </cell>
        </row>
        <row r="1062">
          <cell r="A1062">
            <v>36956</v>
          </cell>
          <cell r="B1062">
            <v>145.51</v>
          </cell>
          <cell r="C1062">
            <v>145.511532104259</v>
          </cell>
          <cell r="D1062">
            <v>7865</v>
          </cell>
          <cell r="E1062">
            <v>20</v>
          </cell>
          <cell r="F1062">
            <v>145.35</v>
          </cell>
        </row>
        <row r="1063">
          <cell r="A1063">
            <v>36957</v>
          </cell>
          <cell r="B1063">
            <v>145.6</v>
          </cell>
          <cell r="C1063">
            <v>145.601398104265</v>
          </cell>
          <cell r="D1063">
            <v>6330</v>
          </cell>
          <cell r="E1063">
            <v>19</v>
          </cell>
          <cell r="F1063">
            <v>145.35</v>
          </cell>
        </row>
        <row r="1064">
          <cell r="A1064">
            <v>36961</v>
          </cell>
          <cell r="B1064">
            <v>145.53</v>
          </cell>
          <cell r="C1064">
            <v>145.53736111111101</v>
          </cell>
          <cell r="D1064">
            <v>2160</v>
          </cell>
          <cell r="E1064">
            <v>15</v>
          </cell>
          <cell r="F1064">
            <v>145.35</v>
          </cell>
        </row>
        <row r="1065">
          <cell r="A1065">
            <v>36962</v>
          </cell>
          <cell r="B1065">
            <v>145.56</v>
          </cell>
          <cell r="C1065">
            <v>145.565276292335</v>
          </cell>
          <cell r="D1065">
            <v>2805</v>
          </cell>
          <cell r="E1065">
            <v>19</v>
          </cell>
          <cell r="F1065">
            <v>145.44999999999999</v>
          </cell>
        </row>
        <row r="1066">
          <cell r="A1066">
            <v>36963</v>
          </cell>
          <cell r="B1066">
            <v>145.55000000000001</v>
          </cell>
          <cell r="C1066">
            <v>145.536061046512</v>
          </cell>
          <cell r="D1066">
            <v>3440</v>
          </cell>
          <cell r="E1066">
            <v>19</v>
          </cell>
          <cell r="F1066">
            <v>145.44999999999999</v>
          </cell>
        </row>
        <row r="1067">
          <cell r="A1067">
            <v>36964</v>
          </cell>
          <cell r="B1067">
            <v>145.47999999999999</v>
          </cell>
          <cell r="C1067">
            <v>145.481325757576</v>
          </cell>
          <cell r="D1067">
            <v>7920</v>
          </cell>
          <cell r="E1067">
            <v>18</v>
          </cell>
          <cell r="F1067">
            <v>145.44999999999999</v>
          </cell>
        </row>
        <row r="1068">
          <cell r="A1068">
            <v>36965</v>
          </cell>
          <cell r="B1068">
            <v>145.59</v>
          </cell>
          <cell r="C1068">
            <v>145.55723437500001</v>
          </cell>
          <cell r="D1068">
            <v>6400</v>
          </cell>
          <cell r="E1068">
            <v>18</v>
          </cell>
          <cell r="F1068">
            <v>145.44999999999999</v>
          </cell>
        </row>
        <row r="1069">
          <cell r="A1069">
            <v>36966</v>
          </cell>
          <cell r="B1069">
            <v>145.51</v>
          </cell>
          <cell r="C1069">
            <v>145.51830489192301</v>
          </cell>
          <cell r="D1069">
            <v>4395</v>
          </cell>
          <cell r="E1069">
            <v>17</v>
          </cell>
          <cell r="F1069">
            <v>145.44999999999999</v>
          </cell>
        </row>
        <row r="1070">
          <cell r="A1070">
            <v>36969</v>
          </cell>
          <cell r="B1070">
            <v>145.51</v>
          </cell>
          <cell r="C1070">
            <v>145.51679405520201</v>
          </cell>
          <cell r="D1070">
            <v>2355</v>
          </cell>
          <cell r="E1070">
            <v>14</v>
          </cell>
          <cell r="F1070">
            <v>145.44999999999999</v>
          </cell>
        </row>
        <row r="1071">
          <cell r="A1071">
            <v>36970</v>
          </cell>
          <cell r="B1071">
            <v>145.6</v>
          </cell>
          <cell r="C1071">
            <v>145.59181818181801</v>
          </cell>
          <cell r="D1071">
            <v>3080</v>
          </cell>
          <cell r="E1071">
            <v>15</v>
          </cell>
          <cell r="F1071">
            <v>145.44999999999999</v>
          </cell>
        </row>
        <row r="1072">
          <cell r="A1072">
            <v>36971</v>
          </cell>
          <cell r="B1072">
            <v>145.54</v>
          </cell>
          <cell r="C1072">
            <v>145.535766871166</v>
          </cell>
          <cell r="D1072">
            <v>3260</v>
          </cell>
          <cell r="E1072">
            <v>17</v>
          </cell>
          <cell r="F1072">
            <v>145.44999999999999</v>
          </cell>
        </row>
        <row r="1073">
          <cell r="A1073">
            <v>36976</v>
          </cell>
          <cell r="B1073">
            <v>145.46</v>
          </cell>
          <cell r="C1073">
            <v>145.44787819253401</v>
          </cell>
          <cell r="D1073">
            <v>10180</v>
          </cell>
          <cell r="E1073">
            <v>19</v>
          </cell>
          <cell r="F1073">
            <v>145.44999999999999</v>
          </cell>
        </row>
        <row r="1074">
          <cell r="A1074">
            <v>36977</v>
          </cell>
          <cell r="B1074">
            <v>145.47999999999999</v>
          </cell>
          <cell r="C1074">
            <v>145.48750778816199</v>
          </cell>
          <cell r="D1074">
            <v>4815</v>
          </cell>
          <cell r="E1074">
            <v>21</v>
          </cell>
          <cell r="F1074">
            <v>145.44999999999999</v>
          </cell>
        </row>
        <row r="1075">
          <cell r="A1075">
            <v>36978</v>
          </cell>
          <cell r="B1075">
            <v>145.44999999999999</v>
          </cell>
          <cell r="C1075">
            <v>145.44172774869099</v>
          </cell>
          <cell r="D1075">
            <v>16235</v>
          </cell>
          <cell r="E1075">
            <v>18</v>
          </cell>
          <cell r="F1075">
            <v>145.44999999999999</v>
          </cell>
        </row>
        <row r="1076">
          <cell r="A1076">
            <v>36979</v>
          </cell>
          <cell r="B1076">
            <v>145.44</v>
          </cell>
          <cell r="C1076">
            <v>145.43984308992199</v>
          </cell>
          <cell r="D1076">
            <v>8285</v>
          </cell>
          <cell r="E1076">
            <v>18</v>
          </cell>
          <cell r="F1076">
            <v>145.44999999999999</v>
          </cell>
        </row>
        <row r="1077">
          <cell r="A1077">
            <v>36980</v>
          </cell>
          <cell r="B1077">
            <v>145.43</v>
          </cell>
          <cell r="C1077">
            <v>145.42376821651601</v>
          </cell>
          <cell r="D1077">
            <v>14410</v>
          </cell>
          <cell r="E1077">
            <v>20</v>
          </cell>
          <cell r="F1077">
            <v>145.44999999999999</v>
          </cell>
        </row>
        <row r="1078">
          <cell r="A1078">
            <v>36983</v>
          </cell>
          <cell r="B1078">
            <v>145.4</v>
          </cell>
          <cell r="C1078">
            <v>145.4</v>
          </cell>
          <cell r="D1078">
            <v>12145</v>
          </cell>
          <cell r="E1078">
            <v>16</v>
          </cell>
          <cell r="F1078">
            <v>145.4</v>
          </cell>
        </row>
        <row r="1079">
          <cell r="A1079">
            <v>36984</v>
          </cell>
          <cell r="B1079">
            <v>145.44</v>
          </cell>
          <cell r="C1079">
            <v>145.4406875</v>
          </cell>
          <cell r="D1079">
            <v>1600</v>
          </cell>
          <cell r="E1079">
            <v>16</v>
          </cell>
          <cell r="F1079">
            <v>145.4</v>
          </cell>
        </row>
        <row r="1080">
          <cell r="A1080">
            <v>36985</v>
          </cell>
          <cell r="B1080">
            <v>145.61000000000001</v>
          </cell>
          <cell r="C1080">
            <v>145.59386909693501</v>
          </cell>
          <cell r="D1080">
            <v>6035</v>
          </cell>
          <cell r="E1080">
            <v>14</v>
          </cell>
          <cell r="F1080">
            <v>145.4</v>
          </cell>
        </row>
        <row r="1081">
          <cell r="A1081">
            <v>36986</v>
          </cell>
          <cell r="B1081">
            <v>145.61000000000001</v>
          </cell>
          <cell r="C1081">
            <v>145.614410828025</v>
          </cell>
          <cell r="D1081">
            <v>6280</v>
          </cell>
          <cell r="E1081">
            <v>16</v>
          </cell>
          <cell r="F1081">
            <v>145.4</v>
          </cell>
        </row>
        <row r="1082">
          <cell r="A1082">
            <v>36987</v>
          </cell>
          <cell r="B1082">
            <v>145.72</v>
          </cell>
          <cell r="C1082">
            <v>145.696285046729</v>
          </cell>
          <cell r="D1082">
            <v>2140</v>
          </cell>
          <cell r="E1082">
            <v>19</v>
          </cell>
          <cell r="F1082">
            <v>145.4</v>
          </cell>
        </row>
        <row r="1083">
          <cell r="A1083">
            <v>36990</v>
          </cell>
          <cell r="B1083">
            <v>145.69999999999999</v>
          </cell>
          <cell r="C1083">
            <v>145.69071428571399</v>
          </cell>
          <cell r="D1083">
            <v>1820</v>
          </cell>
          <cell r="E1083">
            <v>15</v>
          </cell>
          <cell r="F1083">
            <v>145.55000000000001</v>
          </cell>
        </row>
        <row r="1084">
          <cell r="A1084">
            <v>36991</v>
          </cell>
          <cell r="B1084">
            <v>145.55000000000001</v>
          </cell>
          <cell r="C1084">
            <v>145.55888609188199</v>
          </cell>
          <cell r="D1084">
            <v>7945</v>
          </cell>
          <cell r="E1084">
            <v>17</v>
          </cell>
          <cell r="F1084">
            <v>145.55000000000001</v>
          </cell>
        </row>
        <row r="1085">
          <cell r="A1085">
            <v>36992</v>
          </cell>
          <cell r="B1085">
            <v>145.54</v>
          </cell>
          <cell r="C1085">
            <v>145.54088295687899</v>
          </cell>
          <cell r="D1085">
            <v>4870</v>
          </cell>
          <cell r="E1085">
            <v>16</v>
          </cell>
          <cell r="F1085">
            <v>145.55000000000001</v>
          </cell>
        </row>
        <row r="1086">
          <cell r="A1086">
            <v>36993</v>
          </cell>
          <cell r="B1086">
            <v>145.52000000000001</v>
          </cell>
          <cell r="C1086">
            <v>145.51106435643601</v>
          </cell>
          <cell r="D1086">
            <v>2020</v>
          </cell>
          <cell r="E1086">
            <v>16</v>
          </cell>
          <cell r="F1086">
            <v>145.55000000000001</v>
          </cell>
        </row>
        <row r="1087">
          <cell r="A1087">
            <v>36994</v>
          </cell>
          <cell r="B1087">
            <v>145.47999999999999</v>
          </cell>
          <cell r="C1087">
            <v>145.491913900415</v>
          </cell>
          <cell r="D1087">
            <v>9640</v>
          </cell>
          <cell r="E1087">
            <v>31</v>
          </cell>
          <cell r="F1087">
            <v>145.55000000000001</v>
          </cell>
        </row>
        <row r="1088">
          <cell r="A1088">
            <v>36997</v>
          </cell>
          <cell r="B1088">
            <v>145.53</v>
          </cell>
          <cell r="C1088">
            <v>145.5376</v>
          </cell>
          <cell r="D1088">
            <v>1875</v>
          </cell>
          <cell r="E1088">
            <v>14</v>
          </cell>
          <cell r="F1088">
            <v>145.55000000000001</v>
          </cell>
        </row>
        <row r="1089">
          <cell r="A1089">
            <v>36998</v>
          </cell>
          <cell r="B1089">
            <v>145.53</v>
          </cell>
          <cell r="C1089">
            <v>145.53216159496299</v>
          </cell>
          <cell r="D1089">
            <v>4765</v>
          </cell>
          <cell r="E1089">
            <v>16</v>
          </cell>
          <cell r="F1089">
            <v>145.55000000000001</v>
          </cell>
        </row>
        <row r="1090">
          <cell r="A1090">
            <v>36999</v>
          </cell>
          <cell r="B1090">
            <v>145.52000000000001</v>
          </cell>
          <cell r="C1090">
            <v>145.517371565113</v>
          </cell>
          <cell r="D1090">
            <v>4185</v>
          </cell>
          <cell r="E1090">
            <v>15</v>
          </cell>
          <cell r="F1090">
            <v>145.55000000000001</v>
          </cell>
        </row>
        <row r="1091">
          <cell r="A1091">
            <v>37000</v>
          </cell>
          <cell r="B1091">
            <v>145.5</v>
          </cell>
          <cell r="C1091">
            <v>145.49999032881999</v>
          </cell>
          <cell r="D1091">
            <v>5170</v>
          </cell>
          <cell r="E1091">
            <v>14</v>
          </cell>
          <cell r="F1091">
            <v>145.55000000000001</v>
          </cell>
        </row>
        <row r="1092">
          <cell r="A1092">
            <v>37001</v>
          </cell>
          <cell r="B1092">
            <v>145.52000000000001</v>
          </cell>
          <cell r="C1092">
            <v>145.522210526316</v>
          </cell>
          <cell r="D1092">
            <v>3325</v>
          </cell>
          <cell r="E1092">
            <v>20</v>
          </cell>
          <cell r="F1092">
            <v>145.55000000000001</v>
          </cell>
        </row>
        <row r="1093">
          <cell r="A1093">
            <v>37004</v>
          </cell>
          <cell r="B1093">
            <v>145.5</v>
          </cell>
          <cell r="C1093">
            <v>145.495651230101</v>
          </cell>
          <cell r="D1093">
            <v>6910</v>
          </cell>
          <cell r="E1093">
            <v>18</v>
          </cell>
          <cell r="F1093">
            <v>145.55000000000001</v>
          </cell>
        </row>
        <row r="1094">
          <cell r="A1094">
            <v>37005</v>
          </cell>
          <cell r="B1094">
            <v>145.49</v>
          </cell>
          <cell r="C1094">
            <v>145.49457392571</v>
          </cell>
          <cell r="D1094">
            <v>6865</v>
          </cell>
          <cell r="E1094">
            <v>17</v>
          </cell>
          <cell r="F1094">
            <v>145.55000000000001</v>
          </cell>
        </row>
        <row r="1095">
          <cell r="A1095">
            <v>37006</v>
          </cell>
          <cell r="B1095">
            <v>145.56</v>
          </cell>
          <cell r="C1095">
            <v>145.55280701754401</v>
          </cell>
          <cell r="D1095">
            <v>1710</v>
          </cell>
          <cell r="E1095">
            <v>17</v>
          </cell>
          <cell r="F1095">
            <v>145.55000000000001</v>
          </cell>
        </row>
        <row r="1096">
          <cell r="A1096">
            <v>37007</v>
          </cell>
          <cell r="B1096">
            <v>145.66999999999999</v>
          </cell>
          <cell r="C1096">
            <v>145.63713636363599</v>
          </cell>
          <cell r="D1096">
            <v>2200</v>
          </cell>
          <cell r="E1096">
            <v>19</v>
          </cell>
          <cell r="F1096">
            <v>145.55000000000001</v>
          </cell>
        </row>
        <row r="1097">
          <cell r="A1097">
            <v>37008</v>
          </cell>
          <cell r="B1097">
            <v>145.78</v>
          </cell>
          <cell r="C1097">
            <v>145.78008968609899</v>
          </cell>
          <cell r="D1097">
            <v>4460</v>
          </cell>
          <cell r="E1097">
            <v>15</v>
          </cell>
          <cell r="F1097">
            <v>145.55000000000001</v>
          </cell>
        </row>
        <row r="1098">
          <cell r="A1098">
            <v>37009</v>
          </cell>
          <cell r="B1098">
            <v>145.77000000000001</v>
          </cell>
          <cell r="C1098">
            <v>145.77073770491799</v>
          </cell>
          <cell r="D1098">
            <v>1220</v>
          </cell>
          <cell r="E1098">
            <v>13</v>
          </cell>
          <cell r="F1098">
            <v>145.55000000000001</v>
          </cell>
        </row>
        <row r="1099">
          <cell r="A1099">
            <v>37013</v>
          </cell>
          <cell r="B1099">
            <v>145.86000000000001</v>
          </cell>
          <cell r="C1099">
            <v>145.85762262262301</v>
          </cell>
          <cell r="D1099">
            <v>19980</v>
          </cell>
          <cell r="E1099">
            <v>15</v>
          </cell>
          <cell r="F1099">
            <v>145.65</v>
          </cell>
        </row>
        <row r="1100">
          <cell r="A1100">
            <v>37014</v>
          </cell>
          <cell r="B1100">
            <v>145.94999999999999</v>
          </cell>
          <cell r="C1100">
            <v>145.938080808081</v>
          </cell>
          <cell r="D1100">
            <v>1485</v>
          </cell>
          <cell r="E1100">
            <v>17</v>
          </cell>
          <cell r="F1100">
            <v>145.65</v>
          </cell>
        </row>
        <row r="1101">
          <cell r="A1101">
            <v>37015</v>
          </cell>
          <cell r="B1101">
            <v>146.06</v>
          </cell>
          <cell r="C1101">
            <v>146.05993359375</v>
          </cell>
          <cell r="D1101">
            <v>12800</v>
          </cell>
          <cell r="E1101">
            <v>19</v>
          </cell>
          <cell r="F1101">
            <v>145.65</v>
          </cell>
        </row>
        <row r="1102">
          <cell r="A1102">
            <v>37018</v>
          </cell>
          <cell r="B1102">
            <v>146.15</v>
          </cell>
          <cell r="C1102">
            <v>146.14651480637801</v>
          </cell>
          <cell r="D1102">
            <v>6585</v>
          </cell>
          <cell r="E1102">
            <v>18</v>
          </cell>
          <cell r="F1102">
            <v>145.80000000000001</v>
          </cell>
        </row>
        <row r="1103">
          <cell r="A1103">
            <v>37019</v>
          </cell>
          <cell r="B1103">
            <v>146.25</v>
          </cell>
          <cell r="C1103">
            <v>146.249657092614</v>
          </cell>
          <cell r="D1103">
            <v>17060</v>
          </cell>
          <cell r="E1103">
            <v>16</v>
          </cell>
          <cell r="F1103">
            <v>145.80000000000001</v>
          </cell>
        </row>
        <row r="1104">
          <cell r="A1104">
            <v>37021</v>
          </cell>
          <cell r="B1104">
            <v>146.24</v>
          </cell>
          <cell r="C1104">
            <v>146.21092261904801</v>
          </cell>
          <cell r="D1104">
            <v>1680</v>
          </cell>
          <cell r="E1104">
            <v>16</v>
          </cell>
          <cell r="F1104">
            <v>145.80000000000001</v>
          </cell>
        </row>
        <row r="1105">
          <cell r="A1105">
            <v>37022</v>
          </cell>
          <cell r="B1105">
            <v>146.33000000000001</v>
          </cell>
          <cell r="C1105">
            <v>146.31941176470599</v>
          </cell>
          <cell r="D1105">
            <v>1530</v>
          </cell>
          <cell r="E1105">
            <v>15</v>
          </cell>
          <cell r="F1105">
            <v>145.80000000000001</v>
          </cell>
        </row>
        <row r="1106">
          <cell r="A1106">
            <v>37025</v>
          </cell>
          <cell r="B1106">
            <v>146.4</v>
          </cell>
          <cell r="C1106">
            <v>146.39929166666701</v>
          </cell>
          <cell r="D1106">
            <v>7200</v>
          </cell>
          <cell r="E1106">
            <v>17</v>
          </cell>
          <cell r="F1106">
            <v>146</v>
          </cell>
        </row>
        <row r="1107">
          <cell r="A1107">
            <v>37026</v>
          </cell>
          <cell r="B1107">
            <v>146.22999999999999</v>
          </cell>
          <cell r="C1107">
            <v>146.22952727272701</v>
          </cell>
          <cell r="D1107">
            <v>1375</v>
          </cell>
          <cell r="E1107">
            <v>15</v>
          </cell>
          <cell r="F1107">
            <v>146</v>
          </cell>
        </row>
        <row r="1108">
          <cell r="A1108">
            <v>37027</v>
          </cell>
          <cell r="B1108">
            <v>146.13</v>
          </cell>
          <cell r="C1108">
            <v>146.115719769674</v>
          </cell>
          <cell r="D1108">
            <v>13025</v>
          </cell>
          <cell r="E1108">
            <v>14</v>
          </cell>
          <cell r="F1108">
            <v>146</v>
          </cell>
        </row>
        <row r="1109">
          <cell r="A1109">
            <v>37028</v>
          </cell>
          <cell r="B1109">
            <v>146.11000000000001</v>
          </cell>
          <cell r="C1109">
            <v>146.12565295169901</v>
          </cell>
          <cell r="D1109">
            <v>5590</v>
          </cell>
          <cell r="E1109">
            <v>14</v>
          </cell>
          <cell r="F1109">
            <v>146</v>
          </cell>
        </row>
        <row r="1110">
          <cell r="A1110">
            <v>37029</v>
          </cell>
          <cell r="B1110">
            <v>146.12</v>
          </cell>
          <cell r="C1110">
            <v>146.141799307958</v>
          </cell>
          <cell r="D1110">
            <v>2890</v>
          </cell>
          <cell r="E1110">
            <v>15</v>
          </cell>
          <cell r="F1110">
            <v>146</v>
          </cell>
        </row>
        <row r="1111">
          <cell r="A1111">
            <v>37032</v>
          </cell>
          <cell r="B1111">
            <v>146.11000000000001</v>
          </cell>
          <cell r="C1111">
            <v>146.10770515970501</v>
          </cell>
          <cell r="D1111">
            <v>10175</v>
          </cell>
          <cell r="E1111">
            <v>15</v>
          </cell>
          <cell r="F1111">
            <v>146.1</v>
          </cell>
        </row>
        <row r="1112">
          <cell r="A1112">
            <v>37033</v>
          </cell>
          <cell r="B1112">
            <v>146.1</v>
          </cell>
          <cell r="C1112">
            <v>146.09662536142099</v>
          </cell>
          <cell r="D1112">
            <v>12105</v>
          </cell>
          <cell r="E1112">
            <v>18</v>
          </cell>
          <cell r="F1112">
            <v>146.1</v>
          </cell>
        </row>
        <row r="1113">
          <cell r="A1113">
            <v>37034</v>
          </cell>
          <cell r="B1113">
            <v>146.15</v>
          </cell>
          <cell r="C1113">
            <v>146.14655172413799</v>
          </cell>
          <cell r="D1113">
            <v>2900</v>
          </cell>
          <cell r="E1113">
            <v>18</v>
          </cell>
          <cell r="F1113">
            <v>146.1</v>
          </cell>
        </row>
        <row r="1114">
          <cell r="A1114">
            <v>37035</v>
          </cell>
          <cell r="B1114">
            <v>146.11000000000001</v>
          </cell>
          <cell r="C1114">
            <v>146.11000000000001</v>
          </cell>
          <cell r="D1114">
            <v>3215</v>
          </cell>
          <cell r="E1114">
            <v>17</v>
          </cell>
          <cell r="F1114">
            <v>146.1</v>
          </cell>
        </row>
        <row r="1115">
          <cell r="A1115">
            <v>37036</v>
          </cell>
          <cell r="B1115">
            <v>146.11000000000001</v>
          </cell>
          <cell r="C1115">
            <v>146.10692307692301</v>
          </cell>
          <cell r="D1115">
            <v>1300</v>
          </cell>
          <cell r="E1115">
            <v>15</v>
          </cell>
          <cell r="F1115">
            <v>146.1</v>
          </cell>
        </row>
        <row r="1116">
          <cell r="A1116">
            <v>37039</v>
          </cell>
          <cell r="B1116">
            <v>146.15</v>
          </cell>
          <cell r="C1116">
            <v>146.13800000000001</v>
          </cell>
          <cell r="D1116">
            <v>250</v>
          </cell>
          <cell r="E1116">
            <v>11</v>
          </cell>
          <cell r="F1116">
            <v>146.1</v>
          </cell>
        </row>
        <row r="1117">
          <cell r="A1117">
            <v>37040</v>
          </cell>
          <cell r="B1117">
            <v>146.16</v>
          </cell>
          <cell r="C1117">
            <v>146.16533498759301</v>
          </cell>
          <cell r="D1117">
            <v>4030</v>
          </cell>
          <cell r="E1117">
            <v>29</v>
          </cell>
          <cell r="F1117">
            <v>146.1</v>
          </cell>
        </row>
        <row r="1118">
          <cell r="A1118">
            <v>37041</v>
          </cell>
          <cell r="B1118">
            <v>146.35</v>
          </cell>
          <cell r="C1118">
            <v>146.30767567567599</v>
          </cell>
          <cell r="D1118">
            <v>1850</v>
          </cell>
          <cell r="E1118">
            <v>17</v>
          </cell>
          <cell r="F1118">
            <v>146.1</v>
          </cell>
        </row>
        <row r="1119">
          <cell r="A1119">
            <v>37042</v>
          </cell>
          <cell r="B1119">
            <v>146.47</v>
          </cell>
          <cell r="C1119">
            <v>146.46918074324299</v>
          </cell>
          <cell r="D1119">
            <v>5920</v>
          </cell>
          <cell r="E1119">
            <v>20</v>
          </cell>
          <cell r="F1119">
            <v>146.1</v>
          </cell>
        </row>
        <row r="1120">
          <cell r="A1120">
            <v>37043</v>
          </cell>
          <cell r="B1120">
            <v>146.56</v>
          </cell>
          <cell r="C1120">
            <v>146.52987573099401</v>
          </cell>
          <cell r="D1120">
            <v>6840</v>
          </cell>
          <cell r="E1120">
            <v>17</v>
          </cell>
          <cell r="F1120">
            <v>146.1</v>
          </cell>
        </row>
        <row r="1121">
          <cell r="A1121">
            <v>37046</v>
          </cell>
          <cell r="B1121">
            <v>146.63999999999999</v>
          </cell>
          <cell r="C1121">
            <v>146.62929347826099</v>
          </cell>
          <cell r="D1121">
            <v>1840</v>
          </cell>
          <cell r="E1121">
            <v>14</v>
          </cell>
          <cell r="F1121">
            <v>146.30000000000001</v>
          </cell>
        </row>
        <row r="1122">
          <cell r="A1122">
            <v>37047</v>
          </cell>
          <cell r="B1122">
            <v>146.77000000000001</v>
          </cell>
          <cell r="C1122">
            <v>146.76852631578899</v>
          </cell>
          <cell r="D1122">
            <v>9500</v>
          </cell>
          <cell r="E1122">
            <v>20</v>
          </cell>
          <cell r="F1122">
            <v>146.30000000000001</v>
          </cell>
        </row>
        <row r="1123">
          <cell r="A1123">
            <v>37048</v>
          </cell>
          <cell r="B1123">
            <v>146.87</v>
          </cell>
          <cell r="C1123">
            <v>146.86976198809899</v>
          </cell>
          <cell r="D1123">
            <v>14285</v>
          </cell>
          <cell r="E1123">
            <v>17</v>
          </cell>
          <cell r="F1123">
            <v>146.30000000000001</v>
          </cell>
        </row>
        <row r="1124">
          <cell r="A1124">
            <v>37049</v>
          </cell>
          <cell r="B1124">
            <v>146.66</v>
          </cell>
          <cell r="C1124">
            <v>146.690302571861</v>
          </cell>
          <cell r="D1124">
            <v>3305</v>
          </cell>
          <cell r="E1124">
            <v>14</v>
          </cell>
          <cell r="F1124">
            <v>146.30000000000001</v>
          </cell>
        </row>
        <row r="1125">
          <cell r="A1125">
            <v>37050</v>
          </cell>
          <cell r="B1125">
            <v>146.41999999999999</v>
          </cell>
          <cell r="C1125">
            <v>146.496658624849</v>
          </cell>
          <cell r="D1125">
            <v>8290</v>
          </cell>
          <cell r="E1125">
            <v>17</v>
          </cell>
          <cell r="F1125">
            <v>146.30000000000001</v>
          </cell>
        </row>
        <row r="1126">
          <cell r="A1126">
            <v>37053</v>
          </cell>
          <cell r="B1126">
            <v>146.44</v>
          </cell>
          <cell r="C1126">
            <v>146.43304081632701</v>
          </cell>
          <cell r="D1126">
            <v>4900</v>
          </cell>
          <cell r="E1126">
            <v>16</v>
          </cell>
          <cell r="F1126">
            <v>146.4</v>
          </cell>
        </row>
        <row r="1127">
          <cell r="A1127">
            <v>37054</v>
          </cell>
          <cell r="B1127">
            <v>146.41999999999999</v>
          </cell>
          <cell r="C1127">
            <v>146.420039196472</v>
          </cell>
          <cell r="D1127">
            <v>10205</v>
          </cell>
          <cell r="E1127">
            <v>18</v>
          </cell>
          <cell r="F1127">
            <v>146.4</v>
          </cell>
        </row>
        <row r="1128">
          <cell r="A1128">
            <v>37055</v>
          </cell>
          <cell r="B1128">
            <v>146.43</v>
          </cell>
          <cell r="C1128">
            <v>146.424259789876</v>
          </cell>
          <cell r="D1128">
            <v>5235</v>
          </cell>
          <cell r="E1128">
            <v>18</v>
          </cell>
          <cell r="F1128">
            <v>146.4</v>
          </cell>
        </row>
        <row r="1129">
          <cell r="A1129">
            <v>37056</v>
          </cell>
          <cell r="B1129">
            <v>146.43</v>
          </cell>
          <cell r="C1129">
            <v>146.435600292826</v>
          </cell>
          <cell r="D1129">
            <v>6830</v>
          </cell>
          <cell r="E1129">
            <v>20</v>
          </cell>
          <cell r="F1129">
            <v>146.4</v>
          </cell>
        </row>
        <row r="1130">
          <cell r="A1130">
            <v>37057</v>
          </cell>
          <cell r="B1130">
            <v>146.53</v>
          </cell>
          <cell r="C1130">
            <v>146.523708029197</v>
          </cell>
          <cell r="D1130">
            <v>3425</v>
          </cell>
          <cell r="E1130">
            <v>16</v>
          </cell>
          <cell r="F1130">
            <v>146.4</v>
          </cell>
        </row>
        <row r="1131">
          <cell r="A1131">
            <v>37060</v>
          </cell>
          <cell r="B1131">
            <v>146.57</v>
          </cell>
          <cell r="C1131">
            <v>146.56326530612199</v>
          </cell>
          <cell r="D1131">
            <v>2450</v>
          </cell>
          <cell r="E1131">
            <v>15</v>
          </cell>
          <cell r="F1131">
            <v>146.44999999999999</v>
          </cell>
        </row>
        <row r="1132">
          <cell r="A1132">
            <v>37061</v>
          </cell>
          <cell r="B1132">
            <v>146.44999999999999</v>
          </cell>
          <cell r="C1132">
            <v>146.45802913453301</v>
          </cell>
          <cell r="D1132">
            <v>5835</v>
          </cell>
          <cell r="E1132">
            <v>17</v>
          </cell>
          <cell r="F1132">
            <v>146.44999999999999</v>
          </cell>
        </row>
        <row r="1133">
          <cell r="A1133">
            <v>37062</v>
          </cell>
          <cell r="B1133">
            <v>146.47</v>
          </cell>
          <cell r="C1133">
            <v>146.46345029239799</v>
          </cell>
          <cell r="D1133">
            <v>1710</v>
          </cell>
          <cell r="E1133">
            <v>15</v>
          </cell>
          <cell r="F1133">
            <v>146.44999999999999</v>
          </cell>
        </row>
        <row r="1134">
          <cell r="A1134">
            <v>37063</v>
          </cell>
          <cell r="B1134">
            <v>146.59</v>
          </cell>
          <cell r="C1134">
            <v>146.57183856502201</v>
          </cell>
          <cell r="D1134">
            <v>3345</v>
          </cell>
          <cell r="E1134">
            <v>18</v>
          </cell>
          <cell r="F1134">
            <v>146.44999999999999</v>
          </cell>
        </row>
        <row r="1135">
          <cell r="A1135">
            <v>37064</v>
          </cell>
          <cell r="B1135">
            <v>146.47999999999999</v>
          </cell>
          <cell r="C1135">
            <v>146.48001468428799</v>
          </cell>
          <cell r="D1135">
            <v>3405</v>
          </cell>
          <cell r="E1135">
            <v>16</v>
          </cell>
          <cell r="F1135">
            <v>146.44999999999999</v>
          </cell>
        </row>
        <row r="1136">
          <cell r="A1136">
            <v>37067</v>
          </cell>
          <cell r="B1136">
            <v>146.5</v>
          </cell>
          <cell r="C1136">
            <v>146.517816683831</v>
          </cell>
          <cell r="D1136">
            <v>4855</v>
          </cell>
          <cell r="E1136">
            <v>18</v>
          </cell>
          <cell r="F1136">
            <v>146.5</v>
          </cell>
        </row>
        <row r="1137">
          <cell r="A1137">
            <v>37068</v>
          </cell>
          <cell r="B1137">
            <v>146.66999999999999</v>
          </cell>
          <cell r="C1137">
            <v>146.661888888889</v>
          </cell>
          <cell r="D1137">
            <v>1800</v>
          </cell>
          <cell r="E1137">
            <v>17</v>
          </cell>
          <cell r="F1137">
            <v>146.5</v>
          </cell>
        </row>
        <row r="1138">
          <cell r="A1138">
            <v>37069</v>
          </cell>
          <cell r="B1138">
            <v>146.61000000000001</v>
          </cell>
          <cell r="C1138">
            <v>146.59570016474501</v>
          </cell>
          <cell r="D1138">
            <v>3035</v>
          </cell>
          <cell r="E1138">
            <v>15</v>
          </cell>
          <cell r="F1138">
            <v>146.5</v>
          </cell>
        </row>
        <row r="1139">
          <cell r="A1139">
            <v>37070</v>
          </cell>
          <cell r="B1139">
            <v>146.66</v>
          </cell>
          <cell r="C1139">
            <v>146.65433850702101</v>
          </cell>
          <cell r="D1139">
            <v>6765</v>
          </cell>
          <cell r="E1139">
            <v>21</v>
          </cell>
          <cell r="F1139">
            <v>146.5</v>
          </cell>
        </row>
        <row r="1140">
          <cell r="A1140">
            <v>37071</v>
          </cell>
          <cell r="B1140">
            <v>146.80000000000001</v>
          </cell>
          <cell r="C1140">
            <v>146.79998749999999</v>
          </cell>
          <cell r="D1140">
            <v>4000</v>
          </cell>
          <cell r="E1140">
            <v>17</v>
          </cell>
          <cell r="F1140">
            <v>146.5</v>
          </cell>
        </row>
        <row r="1141">
          <cell r="A1141">
            <v>37074</v>
          </cell>
          <cell r="B1141">
            <v>146.79</v>
          </cell>
          <cell r="C1141">
            <v>146.79474576271201</v>
          </cell>
          <cell r="D1141">
            <v>2950</v>
          </cell>
          <cell r="E1141">
            <v>14</v>
          </cell>
          <cell r="F1141">
            <v>146.6</v>
          </cell>
        </row>
        <row r="1142">
          <cell r="A1142">
            <v>37075</v>
          </cell>
          <cell r="B1142">
            <v>146.83000000000001</v>
          </cell>
          <cell r="C1142">
            <v>146.83750176928501</v>
          </cell>
          <cell r="D1142">
            <v>14130</v>
          </cell>
          <cell r="E1142">
            <v>17</v>
          </cell>
          <cell r="F1142">
            <v>146.6</v>
          </cell>
        </row>
        <row r="1143">
          <cell r="A1143">
            <v>37076</v>
          </cell>
          <cell r="B1143">
            <v>146.81</v>
          </cell>
          <cell r="C1143">
            <v>146.82294642857099</v>
          </cell>
          <cell r="D1143">
            <v>3360</v>
          </cell>
          <cell r="E1143">
            <v>11</v>
          </cell>
          <cell r="F1143">
            <v>146.6</v>
          </cell>
        </row>
        <row r="1144">
          <cell r="A1144">
            <v>37077</v>
          </cell>
          <cell r="B1144">
            <v>146.84</v>
          </cell>
          <cell r="C1144">
            <v>146.838417849899</v>
          </cell>
          <cell r="D1144">
            <v>4930</v>
          </cell>
          <cell r="E1144">
            <v>17</v>
          </cell>
          <cell r="F1144">
            <v>146.6</v>
          </cell>
        </row>
        <row r="1145">
          <cell r="A1145">
            <v>37078</v>
          </cell>
          <cell r="B1145">
            <v>146.74</v>
          </cell>
          <cell r="C1145">
            <v>146.74213788300801</v>
          </cell>
          <cell r="D1145">
            <v>7180</v>
          </cell>
          <cell r="E1145">
            <v>14</v>
          </cell>
          <cell r="F1145">
            <v>146.6</v>
          </cell>
        </row>
        <row r="1146">
          <cell r="A1146">
            <v>37081</v>
          </cell>
          <cell r="B1146">
            <v>146.75</v>
          </cell>
          <cell r="C1146">
            <v>146.72773691042801</v>
          </cell>
          <cell r="D1146">
            <v>11555</v>
          </cell>
          <cell r="E1146">
            <v>12</v>
          </cell>
          <cell r="F1146">
            <v>146.69999999999999</v>
          </cell>
        </row>
        <row r="1147">
          <cell r="A1147">
            <v>37082</v>
          </cell>
          <cell r="B1147">
            <v>146.71</v>
          </cell>
          <cell r="C1147">
            <v>146.71502558853601</v>
          </cell>
          <cell r="D1147">
            <v>14655</v>
          </cell>
          <cell r="E1147">
            <v>14</v>
          </cell>
          <cell r="F1147">
            <v>146.69999999999999</v>
          </cell>
        </row>
        <row r="1148">
          <cell r="A1148">
            <v>37083</v>
          </cell>
          <cell r="B1148">
            <v>146.72</v>
          </cell>
          <cell r="C1148">
            <v>146.71595561035801</v>
          </cell>
          <cell r="D1148">
            <v>12165</v>
          </cell>
          <cell r="E1148">
            <v>16</v>
          </cell>
          <cell r="F1148">
            <v>146.69999999999999</v>
          </cell>
        </row>
        <row r="1149">
          <cell r="A1149">
            <v>37084</v>
          </cell>
          <cell r="B1149">
            <v>146.74</v>
          </cell>
          <cell r="C1149">
            <v>146.729849056604</v>
          </cell>
          <cell r="D1149">
            <v>1325</v>
          </cell>
          <cell r="E1149">
            <v>12</v>
          </cell>
          <cell r="F1149">
            <v>146.69999999999999</v>
          </cell>
        </row>
        <row r="1150">
          <cell r="A1150">
            <v>37085</v>
          </cell>
          <cell r="B1150">
            <v>146.72999999999999</v>
          </cell>
          <cell r="C1150">
            <v>146.73219977553299</v>
          </cell>
          <cell r="D1150">
            <v>4455</v>
          </cell>
          <cell r="E1150">
            <v>12</v>
          </cell>
          <cell r="F1150">
            <v>146.69999999999999</v>
          </cell>
        </row>
        <row r="1151">
          <cell r="A1151">
            <v>37088</v>
          </cell>
          <cell r="B1151">
            <v>146.72999999999999</v>
          </cell>
          <cell r="C1151">
            <v>146.714666666667</v>
          </cell>
          <cell r="D1151">
            <v>7425</v>
          </cell>
          <cell r="E1151">
            <v>16</v>
          </cell>
          <cell r="F1151">
            <v>146.69999999999999</v>
          </cell>
        </row>
        <row r="1152">
          <cell r="A1152">
            <v>37089</v>
          </cell>
          <cell r="B1152">
            <v>146.71</v>
          </cell>
          <cell r="C1152">
            <v>146.70544067796601</v>
          </cell>
          <cell r="D1152">
            <v>8850</v>
          </cell>
          <cell r="E1152">
            <v>17</v>
          </cell>
          <cell r="F1152">
            <v>146.69999999999999</v>
          </cell>
        </row>
        <row r="1153">
          <cell r="A1153">
            <v>37090</v>
          </cell>
          <cell r="B1153">
            <v>146.72999999999999</v>
          </cell>
          <cell r="C1153">
            <v>146.74319429198701</v>
          </cell>
          <cell r="D1153">
            <v>4555</v>
          </cell>
          <cell r="E1153">
            <v>18</v>
          </cell>
          <cell r="F1153">
            <v>146.69999999999999</v>
          </cell>
        </row>
        <row r="1154">
          <cell r="A1154">
            <v>37091</v>
          </cell>
          <cell r="B1154">
            <v>146.72999999999999</v>
          </cell>
          <cell r="C1154">
            <v>146.71730468749999</v>
          </cell>
          <cell r="D1154">
            <v>5120</v>
          </cell>
          <cell r="E1154">
            <v>14</v>
          </cell>
          <cell r="F1154">
            <v>146.69999999999999</v>
          </cell>
        </row>
        <row r="1155">
          <cell r="A1155">
            <v>37092</v>
          </cell>
          <cell r="B1155">
            <v>146.72</v>
          </cell>
          <cell r="C1155">
            <v>146.72999999999999</v>
          </cell>
          <cell r="D1155">
            <v>8710</v>
          </cell>
          <cell r="E1155">
            <v>13</v>
          </cell>
          <cell r="F1155">
            <v>146.69999999999999</v>
          </cell>
        </row>
        <row r="1156">
          <cell r="A1156">
            <v>37095</v>
          </cell>
          <cell r="B1156">
            <v>146.72999999999999</v>
          </cell>
          <cell r="C1156">
            <v>146.731380368098</v>
          </cell>
          <cell r="D1156">
            <v>3260</v>
          </cell>
          <cell r="E1156">
            <v>17</v>
          </cell>
          <cell r="F1156">
            <v>146.69999999999999</v>
          </cell>
        </row>
        <row r="1157">
          <cell r="A1157">
            <v>37096</v>
          </cell>
          <cell r="B1157">
            <v>146.71</v>
          </cell>
          <cell r="C1157">
            <v>146.71904695652199</v>
          </cell>
          <cell r="D1157">
            <v>14375</v>
          </cell>
          <cell r="E1157">
            <v>17</v>
          </cell>
          <cell r="F1157">
            <v>146.69999999999999</v>
          </cell>
        </row>
        <row r="1158">
          <cell r="A1158">
            <v>37097</v>
          </cell>
          <cell r="B1158">
            <v>146.77000000000001</v>
          </cell>
          <cell r="C1158">
            <v>146.75593434343401</v>
          </cell>
          <cell r="D1158">
            <v>1980</v>
          </cell>
          <cell r="E1158">
            <v>16</v>
          </cell>
          <cell r="F1158">
            <v>146.69999999999999</v>
          </cell>
        </row>
        <row r="1159">
          <cell r="A1159">
            <v>37098</v>
          </cell>
          <cell r="B1159">
            <v>146.91</v>
          </cell>
          <cell r="C1159">
            <v>146.911978021978</v>
          </cell>
          <cell r="D1159">
            <v>2730</v>
          </cell>
          <cell r="E1159">
            <v>16</v>
          </cell>
          <cell r="F1159">
            <v>146.69999999999999</v>
          </cell>
        </row>
        <row r="1160">
          <cell r="A1160">
            <v>37099</v>
          </cell>
          <cell r="B1160">
            <v>146.9</v>
          </cell>
          <cell r="C1160">
            <v>146.897817047817</v>
          </cell>
          <cell r="D1160">
            <v>2405</v>
          </cell>
          <cell r="E1160">
            <v>19</v>
          </cell>
          <cell r="F1160">
            <v>146.69999999999999</v>
          </cell>
        </row>
        <row r="1161">
          <cell r="A1161">
            <v>37102</v>
          </cell>
          <cell r="B1161">
            <v>147.01</v>
          </cell>
          <cell r="C1161">
            <v>147.012970639033</v>
          </cell>
          <cell r="D1161">
            <v>2895</v>
          </cell>
          <cell r="E1161">
            <v>15</v>
          </cell>
          <cell r="F1161">
            <v>146.80000000000001</v>
          </cell>
        </row>
        <row r="1162">
          <cell r="A1162">
            <v>37103</v>
          </cell>
          <cell r="B1162">
            <v>147.08000000000001</v>
          </cell>
          <cell r="C1162">
            <v>147.06822761193999</v>
          </cell>
          <cell r="D1162">
            <v>2680</v>
          </cell>
          <cell r="E1162">
            <v>19</v>
          </cell>
          <cell r="F1162">
            <v>146.80000000000001</v>
          </cell>
        </row>
        <row r="1163">
          <cell r="A1163">
            <v>37104</v>
          </cell>
          <cell r="B1163">
            <v>147.15</v>
          </cell>
          <cell r="C1163">
            <v>147.15377337733801</v>
          </cell>
          <cell r="D1163">
            <v>4545</v>
          </cell>
          <cell r="E1163">
            <v>18</v>
          </cell>
          <cell r="F1163">
            <v>146.80000000000001</v>
          </cell>
        </row>
        <row r="1164">
          <cell r="A1164">
            <v>37105</v>
          </cell>
          <cell r="B1164">
            <v>147.19</v>
          </cell>
          <cell r="C1164">
            <v>147.198999179655</v>
          </cell>
          <cell r="D1164">
            <v>6095</v>
          </cell>
          <cell r="E1164">
            <v>19</v>
          </cell>
          <cell r="F1164">
            <v>146.80000000000001</v>
          </cell>
        </row>
        <row r="1165">
          <cell r="A1165">
            <v>37106</v>
          </cell>
          <cell r="B1165">
            <v>147.16</v>
          </cell>
          <cell r="C1165">
            <v>147.15916916916899</v>
          </cell>
          <cell r="D1165">
            <v>4995</v>
          </cell>
          <cell r="E1165">
            <v>17</v>
          </cell>
          <cell r="F1165">
            <v>146.80000000000001</v>
          </cell>
        </row>
        <row r="1166">
          <cell r="A1166">
            <v>37109</v>
          </cell>
          <cell r="B1166">
            <v>147.32</v>
          </cell>
          <cell r="C1166">
            <v>147.29869421487601</v>
          </cell>
          <cell r="D1166">
            <v>3025</v>
          </cell>
          <cell r="E1166">
            <v>17</v>
          </cell>
          <cell r="F1166">
            <v>147.05000000000001</v>
          </cell>
        </row>
        <row r="1167">
          <cell r="A1167">
            <v>37110</v>
          </cell>
          <cell r="B1167">
            <v>147.19</v>
          </cell>
          <cell r="C1167">
            <v>147.20201133144499</v>
          </cell>
          <cell r="D1167">
            <v>1765</v>
          </cell>
          <cell r="E1167">
            <v>21</v>
          </cell>
          <cell r="F1167">
            <v>147.05000000000001</v>
          </cell>
        </row>
        <row r="1168">
          <cell r="A1168">
            <v>37111</v>
          </cell>
          <cell r="B1168">
            <v>147.16</v>
          </cell>
          <cell r="C1168">
            <v>147.16197301854999</v>
          </cell>
          <cell r="D1168">
            <v>2965</v>
          </cell>
          <cell r="E1168">
            <v>18</v>
          </cell>
          <cell r="F1168">
            <v>147.05000000000001</v>
          </cell>
        </row>
        <row r="1169">
          <cell r="A1169">
            <v>37112</v>
          </cell>
          <cell r="B1169">
            <v>147.09</v>
          </cell>
          <cell r="C1169">
            <v>147.07628787878801</v>
          </cell>
          <cell r="D1169">
            <v>1980</v>
          </cell>
          <cell r="E1169">
            <v>18</v>
          </cell>
          <cell r="F1169">
            <v>147.05000000000001</v>
          </cell>
        </row>
        <row r="1170">
          <cell r="A1170">
            <v>37113</v>
          </cell>
          <cell r="B1170">
            <v>147.19999999999999</v>
          </cell>
          <cell r="C1170">
            <v>147.17307692307699</v>
          </cell>
          <cell r="D1170">
            <v>195</v>
          </cell>
          <cell r="E1170">
            <v>16</v>
          </cell>
          <cell r="F1170">
            <v>147.05000000000001</v>
          </cell>
        </row>
        <row r="1171">
          <cell r="A1171">
            <v>37116</v>
          </cell>
          <cell r="B1171">
            <v>147.18</v>
          </cell>
          <cell r="C1171">
            <v>147.18280701754401</v>
          </cell>
          <cell r="D1171">
            <v>1140</v>
          </cell>
          <cell r="E1171">
            <v>16</v>
          </cell>
          <cell r="F1171">
            <v>147.1</v>
          </cell>
        </row>
        <row r="1172">
          <cell r="A1172">
            <v>37117</v>
          </cell>
          <cell r="B1172">
            <v>147.18</v>
          </cell>
          <cell r="C1172">
            <v>147.162411924119</v>
          </cell>
          <cell r="D1172">
            <v>1845</v>
          </cell>
          <cell r="E1172">
            <v>17</v>
          </cell>
          <cell r="F1172">
            <v>147.1</v>
          </cell>
        </row>
        <row r="1173">
          <cell r="A1173">
            <v>37118</v>
          </cell>
          <cell r="B1173">
            <v>147.19999999999999</v>
          </cell>
          <cell r="C1173">
            <v>147.19968490878901</v>
          </cell>
          <cell r="D1173">
            <v>3015</v>
          </cell>
          <cell r="E1173">
            <v>16</v>
          </cell>
          <cell r="F1173">
            <v>147.1</v>
          </cell>
        </row>
        <row r="1174">
          <cell r="A1174">
            <v>37119</v>
          </cell>
          <cell r="B1174">
            <v>147.16</v>
          </cell>
          <cell r="C1174">
            <v>147.144943037975</v>
          </cell>
          <cell r="D1174">
            <v>15800</v>
          </cell>
          <cell r="E1174">
            <v>16</v>
          </cell>
          <cell r="F1174">
            <v>147.1</v>
          </cell>
        </row>
        <row r="1175">
          <cell r="A1175">
            <v>37120</v>
          </cell>
          <cell r="B1175">
            <v>147.18</v>
          </cell>
          <cell r="C1175">
            <v>147.18391304347799</v>
          </cell>
          <cell r="D1175">
            <v>805</v>
          </cell>
          <cell r="E1175">
            <v>15</v>
          </cell>
          <cell r="F1175">
            <v>147.1</v>
          </cell>
        </row>
        <row r="1176">
          <cell r="A1176">
            <v>37123</v>
          </cell>
          <cell r="B1176">
            <v>147.16</v>
          </cell>
          <cell r="C1176">
            <v>147.17965686274499</v>
          </cell>
          <cell r="D1176">
            <v>1020</v>
          </cell>
          <cell r="E1176">
            <v>17</v>
          </cell>
          <cell r="F1176">
            <v>147.15</v>
          </cell>
        </row>
        <row r="1177">
          <cell r="A1177">
            <v>37124</v>
          </cell>
          <cell r="B1177">
            <v>147.15</v>
          </cell>
          <cell r="C1177">
            <v>147.14855364335401</v>
          </cell>
          <cell r="D1177">
            <v>13655</v>
          </cell>
          <cell r="E1177">
            <v>18</v>
          </cell>
          <cell r="F1177">
            <v>147.15</v>
          </cell>
        </row>
        <row r="1178">
          <cell r="A1178">
            <v>37125</v>
          </cell>
          <cell r="B1178">
            <v>147.15</v>
          </cell>
          <cell r="C1178">
            <v>147.15436936936899</v>
          </cell>
          <cell r="D1178">
            <v>1110</v>
          </cell>
          <cell r="E1178">
            <v>14</v>
          </cell>
          <cell r="F1178">
            <v>147.15</v>
          </cell>
        </row>
        <row r="1179">
          <cell r="A1179">
            <v>37126</v>
          </cell>
          <cell r="B1179">
            <v>147.13999999999999</v>
          </cell>
          <cell r="C1179">
            <v>147.13999999999999</v>
          </cell>
          <cell r="D1179">
            <v>14500</v>
          </cell>
          <cell r="E1179">
            <v>14</v>
          </cell>
          <cell r="F1179">
            <v>147.15</v>
          </cell>
        </row>
        <row r="1180">
          <cell r="A1180">
            <v>37127</v>
          </cell>
          <cell r="B1180">
            <v>147.13999999999999</v>
          </cell>
          <cell r="C1180">
            <v>147.13993190151899</v>
          </cell>
          <cell r="D1180">
            <v>9545</v>
          </cell>
          <cell r="E1180">
            <v>15</v>
          </cell>
          <cell r="F1180">
            <v>147.15</v>
          </cell>
        </row>
        <row r="1181">
          <cell r="A1181">
            <v>37130</v>
          </cell>
          <cell r="B1181">
            <v>147.16</v>
          </cell>
          <cell r="C1181">
            <v>147.150062444246</v>
          </cell>
          <cell r="D1181">
            <v>5605</v>
          </cell>
          <cell r="E1181">
            <v>15</v>
          </cell>
          <cell r="F1181">
            <v>147.15</v>
          </cell>
        </row>
        <row r="1182">
          <cell r="A1182">
            <v>37131</v>
          </cell>
          <cell r="B1182">
            <v>147.27000000000001</v>
          </cell>
          <cell r="C1182">
            <v>147.242164502165</v>
          </cell>
          <cell r="D1182">
            <v>1155</v>
          </cell>
          <cell r="E1182">
            <v>16</v>
          </cell>
          <cell r="F1182">
            <v>147.15</v>
          </cell>
        </row>
        <row r="1183">
          <cell r="A1183">
            <v>37132</v>
          </cell>
          <cell r="B1183">
            <v>147.29</v>
          </cell>
          <cell r="C1183">
            <v>147.29826044225999</v>
          </cell>
          <cell r="D1183">
            <v>10175</v>
          </cell>
          <cell r="E1183">
            <v>18</v>
          </cell>
          <cell r="F1183">
            <v>147.15</v>
          </cell>
        </row>
        <row r="1184">
          <cell r="A1184">
            <v>37136</v>
          </cell>
          <cell r="B1184">
            <v>147.35</v>
          </cell>
          <cell r="C1184">
            <v>147.35</v>
          </cell>
          <cell r="D1184">
            <v>500</v>
          </cell>
          <cell r="E1184">
            <v>6</v>
          </cell>
          <cell r="F1184">
            <v>147.15</v>
          </cell>
        </row>
        <row r="1185">
          <cell r="A1185">
            <v>37137</v>
          </cell>
          <cell r="B1185">
            <v>147.36000000000001</v>
          </cell>
          <cell r="C1185">
            <v>147.358928571429</v>
          </cell>
          <cell r="D1185">
            <v>2800</v>
          </cell>
          <cell r="E1185">
            <v>14</v>
          </cell>
          <cell r="F1185">
            <v>147.25</v>
          </cell>
        </row>
        <row r="1186">
          <cell r="A1186">
            <v>37138</v>
          </cell>
          <cell r="B1186">
            <v>147.53</v>
          </cell>
          <cell r="C1186">
            <v>147.51</v>
          </cell>
          <cell r="D1186">
            <v>8940</v>
          </cell>
          <cell r="E1186">
            <v>20</v>
          </cell>
          <cell r="F1186">
            <v>147.25</v>
          </cell>
        </row>
        <row r="1187">
          <cell r="A1187">
            <v>37139</v>
          </cell>
          <cell r="B1187">
            <v>147.52000000000001</v>
          </cell>
          <cell r="C1187">
            <v>147.494880573248</v>
          </cell>
          <cell r="D1187">
            <v>6280</v>
          </cell>
          <cell r="E1187">
            <v>19</v>
          </cell>
          <cell r="F1187">
            <v>147.25</v>
          </cell>
        </row>
        <row r="1188">
          <cell r="A1188">
            <v>37140</v>
          </cell>
          <cell r="B1188">
            <v>147.75</v>
          </cell>
          <cell r="C1188">
            <v>147.72875402792701</v>
          </cell>
          <cell r="D1188">
            <v>4655</v>
          </cell>
          <cell r="E1188">
            <v>21</v>
          </cell>
          <cell r="F1188">
            <v>147.25</v>
          </cell>
        </row>
        <row r="1189">
          <cell r="A1189">
            <v>37141</v>
          </cell>
          <cell r="B1189">
            <v>147.80000000000001</v>
          </cell>
          <cell r="C1189">
            <v>147.80654320987699</v>
          </cell>
          <cell r="D1189">
            <v>11745</v>
          </cell>
          <cell r="E1189">
            <v>20</v>
          </cell>
          <cell r="F1189">
            <v>147.25</v>
          </cell>
        </row>
        <row r="1190">
          <cell r="A1190">
            <v>37144</v>
          </cell>
          <cell r="B1190">
            <v>147.69</v>
          </cell>
          <cell r="C1190">
            <v>147.674168618267</v>
          </cell>
          <cell r="D1190">
            <v>2135</v>
          </cell>
          <cell r="E1190">
            <v>18</v>
          </cell>
          <cell r="F1190">
            <v>147.5</v>
          </cell>
        </row>
        <row r="1191">
          <cell r="A1191">
            <v>37145</v>
          </cell>
          <cell r="B1191">
            <v>147.71</v>
          </cell>
          <cell r="C1191">
            <v>147.69741348973599</v>
          </cell>
          <cell r="D1191">
            <v>8525</v>
          </cell>
          <cell r="E1191">
            <v>19</v>
          </cell>
          <cell r="F1191">
            <v>147.5</v>
          </cell>
        </row>
        <row r="1192">
          <cell r="A1192">
            <v>37146</v>
          </cell>
          <cell r="B1192">
            <v>147.62</v>
          </cell>
          <cell r="C1192">
            <v>147.56366197183101</v>
          </cell>
          <cell r="D1192">
            <v>355</v>
          </cell>
          <cell r="E1192">
            <v>8</v>
          </cell>
          <cell r="F1192">
            <v>147.5</v>
          </cell>
        </row>
        <row r="1193">
          <cell r="A1193">
            <v>37147</v>
          </cell>
          <cell r="B1193">
            <v>147.78</v>
          </cell>
          <cell r="C1193">
            <v>147.77139013452901</v>
          </cell>
          <cell r="D1193">
            <v>1115</v>
          </cell>
          <cell r="E1193">
            <v>16</v>
          </cell>
          <cell r="F1193">
            <v>147.5</v>
          </cell>
        </row>
        <row r="1194">
          <cell r="A1194">
            <v>37148</v>
          </cell>
          <cell r="B1194">
            <v>147.91</v>
          </cell>
          <cell r="C1194">
            <v>147.904660326087</v>
          </cell>
          <cell r="D1194">
            <v>3680</v>
          </cell>
          <cell r="E1194">
            <v>20</v>
          </cell>
          <cell r="F1194">
            <v>147.5</v>
          </cell>
        </row>
        <row r="1195">
          <cell r="A1195">
            <v>37151</v>
          </cell>
          <cell r="B1195">
            <v>147.97</v>
          </cell>
          <cell r="C1195">
            <v>147.96850931677</v>
          </cell>
          <cell r="D1195">
            <v>805</v>
          </cell>
          <cell r="E1195">
            <v>17</v>
          </cell>
          <cell r="F1195">
            <v>147.69999999999999</v>
          </cell>
        </row>
        <row r="1196">
          <cell r="A1196">
            <v>37152</v>
          </cell>
          <cell r="B1196">
            <v>147.75</v>
          </cell>
          <cell r="C1196">
            <v>147.76506711409399</v>
          </cell>
          <cell r="D1196">
            <v>4470</v>
          </cell>
          <cell r="E1196">
            <v>18</v>
          </cell>
          <cell r="F1196">
            <v>147.69999999999999</v>
          </cell>
        </row>
        <row r="1197">
          <cell r="A1197">
            <v>37153</v>
          </cell>
          <cell r="B1197">
            <v>147.72</v>
          </cell>
          <cell r="C1197">
            <v>147.72676303562201</v>
          </cell>
          <cell r="D1197">
            <v>9685</v>
          </cell>
          <cell r="E1197">
            <v>18</v>
          </cell>
          <cell r="F1197">
            <v>147.69999999999999</v>
          </cell>
        </row>
        <row r="1198">
          <cell r="A1198">
            <v>37154</v>
          </cell>
          <cell r="B1198">
            <v>147.75</v>
          </cell>
          <cell r="C1198">
            <v>147.746068111455</v>
          </cell>
          <cell r="D1198">
            <v>1615</v>
          </cell>
          <cell r="E1198">
            <v>20</v>
          </cell>
          <cell r="F1198">
            <v>147.69999999999999</v>
          </cell>
        </row>
        <row r="1199">
          <cell r="A1199">
            <v>37155</v>
          </cell>
          <cell r="B1199">
            <v>147.72</v>
          </cell>
          <cell r="C1199">
            <v>147.71535714285699</v>
          </cell>
          <cell r="D1199">
            <v>3640</v>
          </cell>
          <cell r="E1199">
            <v>21</v>
          </cell>
          <cell r="F1199">
            <v>147.69999999999999</v>
          </cell>
        </row>
        <row r="1200">
          <cell r="A1200">
            <v>37158</v>
          </cell>
          <cell r="B1200">
            <v>147.69999999999999</v>
          </cell>
          <cell r="C1200">
            <v>147.707673733804</v>
          </cell>
          <cell r="D1200">
            <v>8490</v>
          </cell>
          <cell r="E1200">
            <v>17</v>
          </cell>
          <cell r="F1200">
            <v>147.69999999999999</v>
          </cell>
        </row>
        <row r="1201">
          <cell r="A1201">
            <v>37159</v>
          </cell>
          <cell r="B1201">
            <v>147.71</v>
          </cell>
          <cell r="C1201">
            <v>147.70862877997899</v>
          </cell>
          <cell r="D1201">
            <v>19180</v>
          </cell>
          <cell r="E1201">
            <v>19</v>
          </cell>
          <cell r="F1201">
            <v>147.69999999999999</v>
          </cell>
        </row>
        <row r="1202">
          <cell r="A1202">
            <v>37160</v>
          </cell>
          <cell r="B1202">
            <v>147.69999999999999</v>
          </cell>
          <cell r="C1202">
            <v>147.705184331797</v>
          </cell>
          <cell r="D1202">
            <v>21700</v>
          </cell>
          <cell r="E1202">
            <v>18</v>
          </cell>
          <cell r="F1202">
            <v>147.69999999999999</v>
          </cell>
        </row>
        <row r="1203">
          <cell r="A1203">
            <v>37161</v>
          </cell>
          <cell r="B1203">
            <v>147.71</v>
          </cell>
          <cell r="C1203">
            <v>147.71</v>
          </cell>
          <cell r="D1203">
            <v>1690</v>
          </cell>
          <cell r="E1203">
            <v>16</v>
          </cell>
          <cell r="F1203">
            <v>147.69999999999999</v>
          </cell>
        </row>
        <row r="1204">
          <cell r="A1204">
            <v>37162</v>
          </cell>
          <cell r="B1204">
            <v>147.82</v>
          </cell>
          <cell r="C1204">
            <v>147.80229617304499</v>
          </cell>
          <cell r="D1204">
            <v>6010</v>
          </cell>
          <cell r="E1204">
            <v>16</v>
          </cell>
          <cell r="F1204">
            <v>147.69999999999999</v>
          </cell>
        </row>
        <row r="1205">
          <cell r="A1205">
            <v>37165</v>
          </cell>
          <cell r="B1205">
            <v>147.99</v>
          </cell>
          <cell r="C1205">
            <v>147.97352941176501</v>
          </cell>
          <cell r="D1205">
            <v>5100</v>
          </cell>
          <cell r="E1205">
            <v>16</v>
          </cell>
          <cell r="F1205">
            <v>147.75</v>
          </cell>
        </row>
        <row r="1206">
          <cell r="A1206">
            <v>37166</v>
          </cell>
          <cell r="B1206">
            <v>147.97999999999999</v>
          </cell>
          <cell r="C1206">
            <v>147.97167984189699</v>
          </cell>
          <cell r="D1206">
            <v>10120</v>
          </cell>
          <cell r="E1206">
            <v>20</v>
          </cell>
          <cell r="F1206">
            <v>147.75</v>
          </cell>
        </row>
        <row r="1207">
          <cell r="A1207">
            <v>37167</v>
          </cell>
          <cell r="B1207">
            <v>147.96</v>
          </cell>
          <cell r="C1207">
            <v>147.96105600933501</v>
          </cell>
          <cell r="D1207">
            <v>8570</v>
          </cell>
          <cell r="E1207">
            <v>16</v>
          </cell>
          <cell r="F1207">
            <v>147.75</v>
          </cell>
        </row>
        <row r="1208">
          <cell r="A1208">
            <v>37168</v>
          </cell>
          <cell r="B1208">
            <v>147.96</v>
          </cell>
          <cell r="C1208">
            <v>147.96334381551401</v>
          </cell>
          <cell r="D1208">
            <v>4770</v>
          </cell>
          <cell r="E1208">
            <v>17</v>
          </cell>
          <cell r="F1208">
            <v>147.75</v>
          </cell>
        </row>
        <row r="1209">
          <cell r="A1209">
            <v>37169</v>
          </cell>
          <cell r="B1209">
            <v>148.01</v>
          </cell>
          <cell r="C1209">
            <v>148.01268828451899</v>
          </cell>
          <cell r="D1209">
            <v>4780</v>
          </cell>
          <cell r="E1209">
            <v>17</v>
          </cell>
          <cell r="F1209">
            <v>147.75</v>
          </cell>
        </row>
        <row r="1210">
          <cell r="A1210">
            <v>37172</v>
          </cell>
          <cell r="B1210">
            <v>147.97999999999999</v>
          </cell>
          <cell r="C1210">
            <v>148.006007751938</v>
          </cell>
          <cell r="D1210">
            <v>2580</v>
          </cell>
          <cell r="E1210">
            <v>15</v>
          </cell>
          <cell r="F1210">
            <v>147.9</v>
          </cell>
        </row>
        <row r="1211">
          <cell r="A1211">
            <v>37173</v>
          </cell>
          <cell r="B1211">
            <v>147.94999999999999</v>
          </cell>
          <cell r="C1211">
            <v>147.941272727273</v>
          </cell>
          <cell r="D1211">
            <v>9625</v>
          </cell>
          <cell r="E1211">
            <v>17</v>
          </cell>
          <cell r="F1211">
            <v>147.9</v>
          </cell>
        </row>
        <row r="1212">
          <cell r="A1212">
            <v>37174</v>
          </cell>
          <cell r="B1212">
            <v>147.94999999999999</v>
          </cell>
          <cell r="C1212">
            <v>147.953</v>
          </cell>
          <cell r="D1212">
            <v>6000</v>
          </cell>
          <cell r="E1212">
            <v>16</v>
          </cell>
          <cell r="F1212">
            <v>147.9</v>
          </cell>
        </row>
        <row r="1213">
          <cell r="A1213">
            <v>37175</v>
          </cell>
          <cell r="B1213">
            <v>147.93</v>
          </cell>
          <cell r="C1213">
            <v>147.93</v>
          </cell>
          <cell r="D1213">
            <v>11050</v>
          </cell>
          <cell r="E1213">
            <v>15</v>
          </cell>
          <cell r="F1213">
            <v>147.9</v>
          </cell>
        </row>
        <row r="1214">
          <cell r="A1214">
            <v>37176</v>
          </cell>
          <cell r="B1214">
            <v>148.04</v>
          </cell>
          <cell r="C1214">
            <v>148.02655791190901</v>
          </cell>
          <cell r="D1214">
            <v>3065</v>
          </cell>
          <cell r="E1214">
            <v>15</v>
          </cell>
          <cell r="F1214">
            <v>147.9</v>
          </cell>
        </row>
        <row r="1215">
          <cell r="A1215">
            <v>37179</v>
          </cell>
          <cell r="B1215">
            <v>148.09</v>
          </cell>
          <cell r="C1215">
            <v>148.080579915134</v>
          </cell>
          <cell r="D1215">
            <v>3535</v>
          </cell>
          <cell r="E1215">
            <v>16</v>
          </cell>
          <cell r="F1215">
            <v>148</v>
          </cell>
        </row>
        <row r="1216">
          <cell r="A1216">
            <v>37180</v>
          </cell>
          <cell r="B1216">
            <v>148</v>
          </cell>
          <cell r="C1216">
            <v>147.998966155473</v>
          </cell>
          <cell r="D1216">
            <v>18910</v>
          </cell>
          <cell r="E1216">
            <v>18</v>
          </cell>
          <cell r="F1216">
            <v>148</v>
          </cell>
        </row>
        <row r="1217">
          <cell r="A1217">
            <v>37181</v>
          </cell>
          <cell r="B1217">
            <v>148.01</v>
          </cell>
          <cell r="C1217">
            <v>148.008855345912</v>
          </cell>
          <cell r="D1217">
            <v>3975</v>
          </cell>
          <cell r="E1217">
            <v>15</v>
          </cell>
          <cell r="F1217">
            <v>148</v>
          </cell>
        </row>
        <row r="1218">
          <cell r="A1218">
            <v>37182</v>
          </cell>
          <cell r="B1218">
            <v>148</v>
          </cell>
          <cell r="C1218">
            <v>148.00950331125799</v>
          </cell>
          <cell r="D1218">
            <v>7550</v>
          </cell>
          <cell r="E1218">
            <v>12</v>
          </cell>
          <cell r="F1218">
            <v>148</v>
          </cell>
        </row>
        <row r="1219">
          <cell r="A1219">
            <v>37183</v>
          </cell>
          <cell r="B1219">
            <v>148.05000000000001</v>
          </cell>
          <cell r="C1219">
            <v>148.04447121034099</v>
          </cell>
          <cell r="D1219">
            <v>8510</v>
          </cell>
          <cell r="E1219">
            <v>26</v>
          </cell>
          <cell r="F1219">
            <v>148</v>
          </cell>
        </row>
        <row r="1220">
          <cell r="A1220">
            <v>37186</v>
          </cell>
          <cell r="B1220">
            <v>148.04</v>
          </cell>
          <cell r="C1220">
            <v>148.019230769231</v>
          </cell>
          <cell r="D1220">
            <v>7020</v>
          </cell>
          <cell r="E1220">
            <v>14</v>
          </cell>
          <cell r="F1220">
            <v>148</v>
          </cell>
        </row>
        <row r="1221">
          <cell r="A1221">
            <v>37187</v>
          </cell>
          <cell r="B1221">
            <v>148.05000000000001</v>
          </cell>
          <cell r="C1221">
            <v>148.067282958199</v>
          </cell>
          <cell r="D1221">
            <v>6220</v>
          </cell>
          <cell r="E1221">
            <v>14</v>
          </cell>
          <cell r="F1221">
            <v>148</v>
          </cell>
        </row>
        <row r="1222">
          <cell r="A1222">
            <v>37188</v>
          </cell>
          <cell r="B1222">
            <v>148.07</v>
          </cell>
          <cell r="C1222">
            <v>148.06603954463799</v>
          </cell>
          <cell r="D1222">
            <v>8345</v>
          </cell>
          <cell r="E1222">
            <v>17</v>
          </cell>
          <cell r="F1222">
            <v>148</v>
          </cell>
        </row>
        <row r="1223">
          <cell r="A1223">
            <v>37192</v>
          </cell>
          <cell r="B1223">
            <v>148.12</v>
          </cell>
          <cell r="C1223">
            <v>148.122786885246</v>
          </cell>
          <cell r="D1223">
            <v>3050</v>
          </cell>
          <cell r="E1223">
            <v>14</v>
          </cell>
          <cell r="F1223">
            <v>148</v>
          </cell>
        </row>
        <row r="1224">
          <cell r="A1224">
            <v>37193</v>
          </cell>
          <cell r="B1224">
            <v>148.1</v>
          </cell>
          <cell r="C1224">
            <v>148.107629139073</v>
          </cell>
          <cell r="D1224">
            <v>3775</v>
          </cell>
          <cell r="E1224">
            <v>15</v>
          </cell>
          <cell r="F1224">
            <v>148.1</v>
          </cell>
        </row>
        <row r="1225">
          <cell r="A1225">
            <v>37194</v>
          </cell>
          <cell r="B1225">
            <v>148.1</v>
          </cell>
          <cell r="C1225">
            <v>148.1</v>
          </cell>
          <cell r="D1225">
            <v>28905</v>
          </cell>
          <cell r="E1225">
            <v>18</v>
          </cell>
          <cell r="F1225">
            <v>148.1</v>
          </cell>
        </row>
        <row r="1226">
          <cell r="A1226">
            <v>37195</v>
          </cell>
          <cell r="B1226">
            <v>148.15</v>
          </cell>
          <cell r="C1226">
            <v>148.129709821429</v>
          </cell>
          <cell r="D1226">
            <v>13440</v>
          </cell>
          <cell r="E1226">
            <v>17</v>
          </cell>
          <cell r="F1226">
            <v>148.1</v>
          </cell>
        </row>
        <row r="1227">
          <cell r="A1227">
            <v>37196</v>
          </cell>
          <cell r="B1227">
            <v>148.32</v>
          </cell>
          <cell r="C1227">
            <v>148.301304347826</v>
          </cell>
          <cell r="D1227">
            <v>10005</v>
          </cell>
          <cell r="E1227">
            <v>19</v>
          </cell>
          <cell r="F1227">
            <v>148.1</v>
          </cell>
        </row>
        <row r="1228">
          <cell r="A1228">
            <v>37197</v>
          </cell>
          <cell r="B1228">
            <v>148.5</v>
          </cell>
          <cell r="C1228">
            <v>148.46478991596601</v>
          </cell>
          <cell r="D1228">
            <v>5950</v>
          </cell>
          <cell r="E1228">
            <v>15</v>
          </cell>
          <cell r="F1228">
            <v>148.1</v>
          </cell>
        </row>
        <row r="1229">
          <cell r="A1229">
            <v>37200</v>
          </cell>
          <cell r="B1229">
            <v>148.71</v>
          </cell>
          <cell r="C1229">
            <v>148.72017602283501</v>
          </cell>
          <cell r="D1229">
            <v>10510</v>
          </cell>
          <cell r="E1229">
            <v>19</v>
          </cell>
          <cell r="F1229">
            <v>148.30000000000001</v>
          </cell>
        </row>
        <row r="1230">
          <cell r="A1230">
            <v>37201</v>
          </cell>
          <cell r="B1230">
            <v>148.66999999999999</v>
          </cell>
          <cell r="C1230">
            <v>148.65138153185401</v>
          </cell>
          <cell r="D1230">
            <v>6985</v>
          </cell>
          <cell r="E1230">
            <v>18</v>
          </cell>
          <cell r="F1230">
            <v>148.30000000000001</v>
          </cell>
        </row>
        <row r="1231">
          <cell r="A1231">
            <v>37202</v>
          </cell>
          <cell r="B1231">
            <v>148.61000000000001</v>
          </cell>
          <cell r="C1231">
            <v>148.62298372513601</v>
          </cell>
          <cell r="D1231">
            <v>2765</v>
          </cell>
          <cell r="E1231">
            <v>17</v>
          </cell>
          <cell r="F1231">
            <v>148.30000000000001</v>
          </cell>
        </row>
        <row r="1232">
          <cell r="A1232">
            <v>37203</v>
          </cell>
          <cell r="B1232">
            <v>148.47</v>
          </cell>
          <cell r="C1232">
            <v>148.46506478873201</v>
          </cell>
          <cell r="D1232">
            <v>8875</v>
          </cell>
          <cell r="E1232">
            <v>17</v>
          </cell>
          <cell r="F1232">
            <v>148.30000000000001</v>
          </cell>
        </row>
        <row r="1233">
          <cell r="A1233">
            <v>37204</v>
          </cell>
          <cell r="B1233">
            <v>148.47999999999999</v>
          </cell>
          <cell r="C1233">
            <v>148.46325984251999</v>
          </cell>
          <cell r="D1233">
            <v>6350</v>
          </cell>
          <cell r="E1233">
            <v>19</v>
          </cell>
          <cell r="F1233">
            <v>148.30000000000001</v>
          </cell>
        </row>
        <row r="1234">
          <cell r="A1234">
            <v>37207</v>
          </cell>
          <cell r="B1234">
            <v>148.5</v>
          </cell>
          <cell r="C1234">
            <v>148.507530864198</v>
          </cell>
          <cell r="D1234">
            <v>1620</v>
          </cell>
          <cell r="E1234">
            <v>13</v>
          </cell>
          <cell r="F1234">
            <v>148.44999999999999</v>
          </cell>
        </row>
        <row r="1235">
          <cell r="A1235">
            <v>37208</v>
          </cell>
          <cell r="B1235">
            <v>148.49</v>
          </cell>
          <cell r="C1235">
            <v>148.47799607072699</v>
          </cell>
          <cell r="D1235">
            <v>5090</v>
          </cell>
          <cell r="E1235">
            <v>20</v>
          </cell>
          <cell r="F1235">
            <v>148.44999999999999</v>
          </cell>
        </row>
        <row r="1236">
          <cell r="A1236">
            <v>37209</v>
          </cell>
          <cell r="B1236">
            <v>148.55000000000001</v>
          </cell>
          <cell r="C1236">
            <v>148.552658862876</v>
          </cell>
          <cell r="D1236">
            <v>5980</v>
          </cell>
          <cell r="E1236">
            <v>16</v>
          </cell>
          <cell r="F1236">
            <v>148.44999999999999</v>
          </cell>
        </row>
        <row r="1237">
          <cell r="A1237">
            <v>37210</v>
          </cell>
          <cell r="B1237">
            <v>148.58000000000001</v>
          </cell>
          <cell r="C1237">
            <v>148.588271604938</v>
          </cell>
          <cell r="D1237">
            <v>5670</v>
          </cell>
          <cell r="E1237">
            <v>18</v>
          </cell>
          <cell r="F1237">
            <v>148.44999999999999</v>
          </cell>
        </row>
        <row r="1238">
          <cell r="A1238">
            <v>37211</v>
          </cell>
          <cell r="B1238">
            <v>148.65</v>
          </cell>
          <cell r="C1238">
            <v>148.63601910828001</v>
          </cell>
          <cell r="D1238">
            <v>1570</v>
          </cell>
          <cell r="E1238">
            <v>16</v>
          </cell>
          <cell r="F1238">
            <v>148.44999999999999</v>
          </cell>
        </row>
        <row r="1239">
          <cell r="A1239">
            <v>37214</v>
          </cell>
          <cell r="B1239">
            <v>148.59</v>
          </cell>
          <cell r="C1239">
            <v>148.61489067894101</v>
          </cell>
          <cell r="D1239">
            <v>4345</v>
          </cell>
          <cell r="E1239">
            <v>18</v>
          </cell>
          <cell r="F1239">
            <v>148.55000000000001</v>
          </cell>
        </row>
        <row r="1240">
          <cell r="A1240">
            <v>37215</v>
          </cell>
          <cell r="B1240">
            <v>148.52000000000001</v>
          </cell>
          <cell r="C1240">
            <v>148.510583738707</v>
          </cell>
          <cell r="D1240">
            <v>28780</v>
          </cell>
          <cell r="E1240">
            <v>17</v>
          </cell>
          <cell r="F1240">
            <v>148.55000000000001</v>
          </cell>
        </row>
        <row r="1241">
          <cell r="A1241">
            <v>37216</v>
          </cell>
          <cell r="B1241">
            <v>148.56</v>
          </cell>
          <cell r="C1241">
            <v>148.539146919431</v>
          </cell>
          <cell r="D1241">
            <v>1055</v>
          </cell>
          <cell r="E1241">
            <v>15</v>
          </cell>
          <cell r="F1241">
            <v>148.55000000000001</v>
          </cell>
        </row>
        <row r="1242">
          <cell r="A1242">
            <v>37217</v>
          </cell>
          <cell r="B1242">
            <v>148.6</v>
          </cell>
          <cell r="C1242">
            <v>148.602380952381</v>
          </cell>
          <cell r="D1242">
            <v>2100</v>
          </cell>
          <cell r="E1242">
            <v>9</v>
          </cell>
          <cell r="F1242">
            <v>148.55000000000001</v>
          </cell>
        </row>
        <row r="1243">
          <cell r="A1243">
            <v>37218</v>
          </cell>
          <cell r="B1243">
            <v>148.59</v>
          </cell>
          <cell r="C1243">
            <v>148.56720812182701</v>
          </cell>
          <cell r="D1243">
            <v>9850</v>
          </cell>
          <cell r="E1243">
            <v>17</v>
          </cell>
          <cell r="F1243">
            <v>148.55000000000001</v>
          </cell>
        </row>
        <row r="1244">
          <cell r="A1244">
            <v>37221</v>
          </cell>
          <cell r="B1244">
            <v>148.6</v>
          </cell>
          <cell r="C1244">
            <v>148.60002659574499</v>
          </cell>
          <cell r="D1244">
            <v>3760</v>
          </cell>
          <cell r="E1244">
            <v>28</v>
          </cell>
          <cell r="F1244">
            <v>148.55000000000001</v>
          </cell>
        </row>
        <row r="1245">
          <cell r="A1245">
            <v>37223</v>
          </cell>
          <cell r="B1245">
            <v>148.58000000000001</v>
          </cell>
          <cell r="C1245">
            <v>148.57150147928999</v>
          </cell>
          <cell r="D1245">
            <v>13520</v>
          </cell>
          <cell r="E1245">
            <v>16</v>
          </cell>
          <cell r="F1245">
            <v>148.55000000000001</v>
          </cell>
        </row>
        <row r="1246">
          <cell r="A1246">
            <v>37224</v>
          </cell>
          <cell r="B1246">
            <v>148.68</v>
          </cell>
          <cell r="C1246">
            <v>148.66024390243899</v>
          </cell>
          <cell r="D1246">
            <v>410</v>
          </cell>
          <cell r="E1246">
            <v>13</v>
          </cell>
          <cell r="F1246">
            <v>148.55000000000001</v>
          </cell>
        </row>
        <row r="1247">
          <cell r="A1247">
            <v>37225</v>
          </cell>
          <cell r="B1247">
            <v>148.97</v>
          </cell>
          <cell r="C1247">
            <v>148.954179954442</v>
          </cell>
          <cell r="D1247">
            <v>8780</v>
          </cell>
          <cell r="E1247">
            <v>17</v>
          </cell>
          <cell r="F1247">
            <v>148.55000000000001</v>
          </cell>
        </row>
        <row r="1248">
          <cell r="A1248">
            <v>37228</v>
          </cell>
          <cell r="B1248">
            <v>149.30000000000001</v>
          </cell>
          <cell r="C1248">
            <v>149.28452693993299</v>
          </cell>
          <cell r="D1248">
            <v>19395</v>
          </cell>
          <cell r="E1248">
            <v>16</v>
          </cell>
          <cell r="F1248">
            <v>148.75</v>
          </cell>
        </row>
        <row r="1249">
          <cell r="A1249">
            <v>37229</v>
          </cell>
          <cell r="B1249">
            <v>149.47999999999999</v>
          </cell>
          <cell r="C1249">
            <v>149.45216545012201</v>
          </cell>
          <cell r="D1249">
            <v>4110</v>
          </cell>
          <cell r="E1249">
            <v>17</v>
          </cell>
          <cell r="F1249">
            <v>148.75</v>
          </cell>
        </row>
        <row r="1250">
          <cell r="A1250">
            <v>37230</v>
          </cell>
          <cell r="B1250">
            <v>149.74</v>
          </cell>
          <cell r="C1250">
            <v>149.755571101501</v>
          </cell>
          <cell r="D1250">
            <v>19655</v>
          </cell>
          <cell r="E1250">
            <v>19</v>
          </cell>
          <cell r="F1250">
            <v>148.75</v>
          </cell>
        </row>
        <row r="1251">
          <cell r="A1251">
            <v>37231</v>
          </cell>
          <cell r="B1251">
            <v>149.69999999999999</v>
          </cell>
          <cell r="C1251">
            <v>149.64350746268701</v>
          </cell>
          <cell r="D1251">
            <v>4020</v>
          </cell>
          <cell r="E1251">
            <v>17</v>
          </cell>
          <cell r="F1251">
            <v>148.75</v>
          </cell>
        </row>
        <row r="1252">
          <cell r="A1252">
            <v>37232</v>
          </cell>
          <cell r="B1252">
            <v>149.94999999999999</v>
          </cell>
          <cell r="C1252">
            <v>149.94584913611499</v>
          </cell>
          <cell r="D1252">
            <v>11865</v>
          </cell>
          <cell r="E1252">
            <v>32</v>
          </cell>
          <cell r="F1252">
            <v>148.75</v>
          </cell>
        </row>
        <row r="1253">
          <cell r="A1253">
            <v>37235</v>
          </cell>
          <cell r="B1253">
            <v>150.13999999999999</v>
          </cell>
          <cell r="C1253">
            <v>150.05061425061399</v>
          </cell>
          <cell r="D1253">
            <v>4070</v>
          </cell>
          <cell r="E1253">
            <v>16</v>
          </cell>
          <cell r="F1253">
            <v>149.5</v>
          </cell>
        </row>
        <row r="1254">
          <cell r="A1254">
            <v>37236</v>
          </cell>
          <cell r="B1254">
            <v>150.08000000000001</v>
          </cell>
          <cell r="C1254">
            <v>150.081736997056</v>
          </cell>
          <cell r="D1254">
            <v>5095</v>
          </cell>
          <cell r="E1254">
            <v>19</v>
          </cell>
          <cell r="F1254">
            <v>149.5</v>
          </cell>
        </row>
        <row r="1255">
          <cell r="A1255">
            <v>37237</v>
          </cell>
          <cell r="B1255">
            <v>149.85</v>
          </cell>
          <cell r="C1255">
            <v>149.858456790123</v>
          </cell>
          <cell r="D1255">
            <v>4860</v>
          </cell>
          <cell r="E1255">
            <v>17</v>
          </cell>
          <cell r="F1255">
            <v>149.5</v>
          </cell>
        </row>
        <row r="1256">
          <cell r="A1256">
            <v>37238</v>
          </cell>
          <cell r="B1256">
            <v>149.86000000000001</v>
          </cell>
          <cell r="C1256">
            <v>149.819028290283</v>
          </cell>
          <cell r="D1256">
            <v>4065</v>
          </cell>
          <cell r="E1256">
            <v>19</v>
          </cell>
          <cell r="F1256">
            <v>149.5</v>
          </cell>
        </row>
        <row r="1257">
          <cell r="A1257">
            <v>37239</v>
          </cell>
          <cell r="B1257">
            <v>150.22</v>
          </cell>
          <cell r="C1257">
            <v>150.21525876817799</v>
          </cell>
          <cell r="D1257">
            <v>23380</v>
          </cell>
          <cell r="E1257">
            <v>15</v>
          </cell>
          <cell r="F1257">
            <v>149.5</v>
          </cell>
        </row>
        <row r="1261">
          <cell r="D1261">
            <v>746454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Title"/>
      <sheetName val="Entities"/>
      <sheetName val="Лист3"/>
      <sheetName val="A-20"/>
      <sheetName val="SETUP"/>
      <sheetName val="Securitie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_осв"/>
      <sheetName val="L-1"/>
      <sheetName val="L-2"/>
      <sheetName val="g-1"/>
      <sheetName val="Займы"/>
      <sheetName val="АО"/>
      <sheetName val="СС"/>
      <sheetName val="Стр_СС"/>
      <sheetName val="Н"/>
      <sheetName val="Дох"/>
      <sheetName val="Стр_Дох"/>
      <sheetName val="Приб"/>
      <sheetName val="Потоки"/>
      <sheetName val="NPV "/>
      <sheetName val="Анализ"/>
      <sheetName val="Чувств"/>
      <sheetName val="Коэфф"/>
      <sheetName val="Зал"/>
      <sheetName val="Графики"/>
      <sheetName val="secs"/>
    </sheetNames>
    <sheetDataSet>
      <sheetData sheetId="0" refreshError="1">
        <row r="16">
          <cell r="B16">
            <v>0.989326391148714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й"/>
      <sheetName val="ОбщСравнение"/>
      <sheetName val="тит"/>
      <sheetName val="ПП"/>
      <sheetName val="Расшиф САР"/>
      <sheetName val="Бюджет Кап.з(Ф-4)"/>
      <sheetName val="Бюджет доходов(Ф-2)"/>
      <sheetName val="Расшифр (Ф-2)"/>
      <sheetName val="Бюджет доход и убыт(Ф-1)"/>
      <sheetName val="Бюджет затрат(Ф-3)"/>
      <sheetName val="Расходы"/>
      <sheetName val="Соц.сфера"/>
      <sheetName val="Аренда"/>
      <sheetName val="Налоги"/>
      <sheetName val="Обучение"/>
      <sheetName val="СиМ_ТП"/>
      <sheetName val="Сырье и матер"/>
      <sheetName val="Расш ФОТ"/>
      <sheetName val="Тарифы"/>
      <sheetName val="Расчеты ЭН"/>
      <sheetName val="Усл стор орг"/>
      <sheetName val="Топливо"/>
      <sheetName val="Топливо по видам"/>
      <sheetName val="Прочие"/>
      <sheetName val="Эл.энергия"/>
      <sheetName val="Ком.услуги"/>
      <sheetName val="Транспорт"/>
      <sheetName val="ОТиТБ"/>
      <sheetName val="ОТиТБ_вахта"/>
      <sheetName val="Командировочные"/>
      <sheetName val="Услуги связи"/>
      <sheetName val="Комерч."/>
      <sheetName val="Амор-ция"/>
      <sheetName val="Обяз.страх.платежи"/>
      <sheetName val="Аудит и юр.услуги"/>
      <sheetName val="Модернизация"/>
      <sheetName val="А_Газ"/>
      <sheetName val="ШтатИзменение"/>
      <sheetName val="Расходы_ГО"/>
      <sheetName val="Ш_А_Газ"/>
      <sheetName val="ИзменяемыеДанные"/>
      <sheetName val="З"/>
      <sheetName val="Данные"/>
      <sheetName val="Добыча нефти4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AA4">
            <v>1</v>
          </cell>
        </row>
      </sheetData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д_7_001"/>
      <sheetName val="Cost 99v98"/>
      <sheetName val="14.1.2.2.(Услуги связи)"/>
      <sheetName val="факт 2005 г."/>
      <sheetName val="3310"/>
      <sheetName val="GAAP TB 31.12.01  detail p&amp;l"/>
      <sheetName val="Data"/>
      <sheetName val="А_Газ"/>
      <sheetName val="Данные"/>
      <sheetName val="100 за 6 месяцев 2003 года"/>
      <sheetName val="Notes IS"/>
      <sheetName val="Добыча нефти4"/>
      <sheetName val="поставка сравн13"/>
      <sheetName val="Capex"/>
      <sheetName val="IFRS FS"/>
      <sheetName val="SMSTemp"/>
      <sheetName val="UNITPRICES"/>
      <sheetName val="ЯНВАРЬ"/>
      <sheetName val="кла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 refreshError="1"/>
      <sheetData sheetId="2" refreshError="1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факт 2005 г."/>
      <sheetName val="группа"/>
      <sheetName val="д.7.001"/>
      <sheetName val="объемы"/>
      <sheetName val=" 4"/>
      <sheetName val="Форма2"/>
      <sheetName val="Добыча нефти4"/>
      <sheetName val="поставка сравн13"/>
      <sheetName val="А_Газ"/>
      <sheetName val="лим_пр _затр"/>
      <sheetName val="Марш"/>
      <sheetName val="UNITPRICES"/>
      <sheetName val="list"/>
      <sheetName val="СПгнг"/>
      <sheetName val="ТЭП старая"/>
      <sheetName val="из сем"/>
      <sheetName val="Лист1"/>
      <sheetName val="Пр2"/>
      <sheetName val="#REF"/>
      <sheetName val="Данные"/>
      <sheetName val="CF"/>
      <sheetName val="14_1_2_2_(Услуги_связи)"/>
      <sheetName val="факт_2005_г_"/>
      <sheetName val="д_7_001"/>
      <sheetName val="_4"/>
      <sheetName val="Добыча_нефти4"/>
      <sheetName val="поставка_сравн13"/>
      <sheetName val="лим_пр__затр"/>
      <sheetName val="A 100"/>
      <sheetName val="s"/>
      <sheetName val="1кв. "/>
      <sheetName val="2кв."/>
      <sheetName val="Св план инвест"/>
      <sheetName val="#ССЫЛКА"/>
      <sheetName val="MSTV_CAPEX"/>
      <sheetName val="Services"/>
      <sheetName val="Content_OPEX"/>
      <sheetName val="I. Прогноз доходов"/>
      <sheetName val="Capex_KZT"/>
      <sheetName val="Займы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разец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500 Д-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001 - Lead"/>
      <sheetName val="L002 - Loans from banks"/>
      <sheetName val="L004 - Loans Nat Bank"/>
      <sheetName val="L004 - 2036,2046"/>
      <sheetName val="L005 - Table of agreem"/>
      <sheetName val="FS Note"/>
      <sheetName val="L200 -Interbank depos"/>
      <sheetName val="L201 -LORO, demand depos"/>
      <sheetName val="L202 - КПСБ"/>
      <sheetName val="L002 -NBK dep"/>
      <sheetName val="L003 -Depos-guarant"/>
      <sheetName val="L004-Loans NBRK, other fin.or"/>
      <sheetName val="L004.2 - 2036,2046"/>
      <sheetName val="L202 _ КПСБ"/>
      <sheetName val="Бюдж-тенге"/>
      <sheetName val="Бюдж_тенге"/>
      <sheetName val="класс"/>
      <sheetName val="U1.260"/>
      <sheetName val="U2.1010"/>
      <sheetName val="База"/>
      <sheetName val="Лист1"/>
      <sheetName val="H"/>
      <sheetName val="J"/>
      <sheetName val="K"/>
      <sheetName val="N"/>
      <sheetName val="O"/>
      <sheetName val="M"/>
      <sheetName val="L"/>
      <sheetName val="F100-Trial BS"/>
      <sheetName val="L001_-_Lead"/>
      <sheetName val="L002_-_Loans_from_banks"/>
      <sheetName val="L004_-_Loans_Nat_Bank"/>
      <sheetName val="L004_-_2036,2046"/>
      <sheetName val="L005_-_Table_of_agreem"/>
      <sheetName val="FS_Note"/>
      <sheetName val="L200_-Interbank_depos"/>
      <sheetName val="L201_-LORO,_demand_depos"/>
      <sheetName val="L202_-_КПСБ"/>
      <sheetName val="L002_-NBK_dep"/>
      <sheetName val="L003_-Depos-guarant"/>
      <sheetName val="L004-Loans_NBRK,_other_fin_or"/>
      <sheetName val="L004_2_-_2036,204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6">
          <cell r="A16" t="str">
            <v>D0 Дата проводки</v>
          </cell>
          <cell r="B16" t="str">
            <v>D2 Входящий остаток</v>
          </cell>
          <cell r="C16" t="str">
            <v>D3 Оборот Дебет</v>
          </cell>
          <cell r="D16" t="str">
            <v>D4 Оборот Кредит</v>
          </cell>
          <cell r="E16" t="str">
            <v>D5 Исходящий остаток</v>
          </cell>
        </row>
        <row r="17">
          <cell r="A17">
            <v>37626.60837962963</v>
          </cell>
          <cell r="B17">
            <v>6037556.7400000002</v>
          </cell>
          <cell r="D17">
            <v>31000</v>
          </cell>
          <cell r="E17">
            <v>6068556.7400000002</v>
          </cell>
        </row>
        <row r="18">
          <cell r="A18">
            <v>37626.703159722223</v>
          </cell>
          <cell r="B18">
            <v>6068556.7400000002</v>
          </cell>
          <cell r="D18">
            <v>31000</v>
          </cell>
          <cell r="E18">
            <v>6099556.7400000002</v>
          </cell>
        </row>
        <row r="19">
          <cell r="A19">
            <v>37629.712546296294</v>
          </cell>
          <cell r="B19">
            <v>6099556.7400000002</v>
          </cell>
          <cell r="C19">
            <v>6000000</v>
          </cell>
          <cell r="E19">
            <v>99556.74</v>
          </cell>
        </row>
        <row r="20">
          <cell r="A20">
            <v>37631.525810185187</v>
          </cell>
          <cell r="B20">
            <v>99556.74</v>
          </cell>
          <cell r="D20">
            <v>3000000</v>
          </cell>
          <cell r="E20">
            <v>3099556.74</v>
          </cell>
        </row>
        <row r="21">
          <cell r="A21">
            <v>37631.735844907409</v>
          </cell>
          <cell r="B21">
            <v>3099556.74</v>
          </cell>
          <cell r="D21">
            <v>2000000</v>
          </cell>
          <cell r="E21">
            <v>5099556.74</v>
          </cell>
        </row>
        <row r="22">
          <cell r="A22">
            <v>37635.760000000002</v>
          </cell>
          <cell r="B22">
            <v>5099556.74</v>
          </cell>
          <cell r="D22">
            <v>270000</v>
          </cell>
          <cell r="E22">
            <v>5369556.7400000002</v>
          </cell>
        </row>
        <row r="23">
          <cell r="A23">
            <v>37635.762118055558</v>
          </cell>
          <cell r="B23">
            <v>5369556.7400000002</v>
          </cell>
          <cell r="C23">
            <v>5190000</v>
          </cell>
          <cell r="E23">
            <v>179556.74</v>
          </cell>
        </row>
        <row r="24">
          <cell r="A24">
            <v>37636.652870370373</v>
          </cell>
          <cell r="B24">
            <v>179556.74</v>
          </cell>
          <cell r="D24">
            <v>2000000</v>
          </cell>
          <cell r="E24">
            <v>2179556.7400000002</v>
          </cell>
        </row>
        <row r="25">
          <cell r="A25">
            <v>37637.694849537038</v>
          </cell>
          <cell r="B25">
            <v>2179556.7400000002</v>
          </cell>
          <cell r="D25">
            <v>1000000</v>
          </cell>
          <cell r="E25">
            <v>3179556.74</v>
          </cell>
        </row>
        <row r="26">
          <cell r="A26">
            <v>37638.737071759257</v>
          </cell>
          <cell r="B26">
            <v>3179556.74</v>
          </cell>
          <cell r="C26">
            <v>1937790</v>
          </cell>
          <cell r="E26">
            <v>1241766.74</v>
          </cell>
        </row>
        <row r="27">
          <cell r="A27">
            <v>37641.691770833335</v>
          </cell>
          <cell r="B27">
            <v>1241766.74</v>
          </cell>
          <cell r="D27">
            <v>2000000</v>
          </cell>
          <cell r="E27">
            <v>3241766.74</v>
          </cell>
        </row>
        <row r="28">
          <cell r="A28">
            <v>37642.74077546296</v>
          </cell>
          <cell r="B28">
            <v>3241766.74</v>
          </cell>
          <cell r="C28">
            <v>3205600</v>
          </cell>
          <cell r="E28">
            <v>36166.74</v>
          </cell>
        </row>
        <row r="29">
          <cell r="A29">
            <v>37643.688958333332</v>
          </cell>
          <cell r="B29">
            <v>36166.74</v>
          </cell>
          <cell r="D29">
            <v>4500000</v>
          </cell>
          <cell r="E29">
            <v>4536166.74</v>
          </cell>
        </row>
        <row r="30">
          <cell r="A30">
            <v>37644.725682870368</v>
          </cell>
          <cell r="B30">
            <v>4536166.74</v>
          </cell>
          <cell r="C30">
            <v>4356000</v>
          </cell>
          <cell r="E30">
            <v>180166.74</v>
          </cell>
        </row>
        <row r="31">
          <cell r="A31">
            <v>37644.730439814812</v>
          </cell>
          <cell r="B31">
            <v>180166.74</v>
          </cell>
          <cell r="C31">
            <v>151424.78</v>
          </cell>
          <cell r="E31">
            <v>28741.96</v>
          </cell>
        </row>
        <row r="32">
          <cell r="A32">
            <v>37645.697141203702</v>
          </cell>
          <cell r="B32">
            <v>28741.96</v>
          </cell>
          <cell r="D32">
            <v>1500000</v>
          </cell>
          <cell r="E32">
            <v>1528741.96</v>
          </cell>
        </row>
        <row r="33">
          <cell r="A33">
            <v>37649.679606481484</v>
          </cell>
          <cell r="B33">
            <v>1528741.96</v>
          </cell>
          <cell r="D33">
            <v>1700000</v>
          </cell>
          <cell r="E33">
            <v>3228741.96</v>
          </cell>
        </row>
        <row r="34">
          <cell r="A34">
            <v>37649.679606481484</v>
          </cell>
          <cell r="B34">
            <v>3228741.96</v>
          </cell>
          <cell r="D34">
            <v>1500000</v>
          </cell>
          <cell r="E34">
            <v>4728741.96</v>
          </cell>
        </row>
        <row r="35">
          <cell r="A35">
            <v>37649.755277777775</v>
          </cell>
          <cell r="B35">
            <v>4728741.96</v>
          </cell>
          <cell r="C35">
            <v>237000</v>
          </cell>
          <cell r="E35">
            <v>4491741.96</v>
          </cell>
        </row>
        <row r="36">
          <cell r="A36">
            <v>37649.755289351851</v>
          </cell>
          <cell r="B36">
            <v>4491741.96</v>
          </cell>
          <cell r="C36">
            <v>480</v>
          </cell>
          <cell r="E36">
            <v>4491261.96</v>
          </cell>
        </row>
        <row r="37">
          <cell r="A37">
            <v>37650.684502314813</v>
          </cell>
          <cell r="B37">
            <v>4491261.96</v>
          </cell>
          <cell r="D37">
            <v>1000000</v>
          </cell>
          <cell r="E37">
            <v>5491261.96</v>
          </cell>
        </row>
        <row r="38">
          <cell r="A38">
            <v>37651.566689814812</v>
          </cell>
          <cell r="B38">
            <v>5491261.96</v>
          </cell>
          <cell r="C38">
            <v>842750</v>
          </cell>
          <cell r="E38">
            <v>4648511.96</v>
          </cell>
        </row>
        <row r="39">
          <cell r="A39">
            <v>37651.690879629627</v>
          </cell>
          <cell r="B39">
            <v>4648511.96</v>
          </cell>
          <cell r="D39">
            <v>1000000</v>
          </cell>
          <cell r="E39">
            <v>5648511.96</v>
          </cell>
        </row>
        <row r="40">
          <cell r="A40">
            <v>37652.758437500001</v>
          </cell>
          <cell r="B40">
            <v>5648511.96</v>
          </cell>
          <cell r="D40">
            <v>3808.98</v>
          </cell>
          <cell r="E40">
            <v>5652320.9400000004</v>
          </cell>
        </row>
        <row r="41">
          <cell r="A41">
            <v>37655.676238425927</v>
          </cell>
          <cell r="B41">
            <v>5652320.9400000004</v>
          </cell>
          <cell r="D41">
            <v>2500000</v>
          </cell>
          <cell r="E41">
            <v>8152320.9400000004</v>
          </cell>
        </row>
        <row r="42">
          <cell r="A42">
            <v>37655.727673611109</v>
          </cell>
          <cell r="B42">
            <v>8152320.9400000004</v>
          </cell>
          <cell r="C42">
            <v>750000</v>
          </cell>
          <cell r="E42">
            <v>7402320.9400000004</v>
          </cell>
        </row>
        <row r="43">
          <cell r="A43">
            <v>37656.70480324074</v>
          </cell>
          <cell r="B43">
            <v>7402320.9400000004</v>
          </cell>
          <cell r="C43">
            <v>5496465</v>
          </cell>
          <cell r="E43">
            <v>1905855.94</v>
          </cell>
        </row>
        <row r="44">
          <cell r="A44">
            <v>37657.684155092589</v>
          </cell>
          <cell r="B44">
            <v>1905855.94</v>
          </cell>
          <cell r="D44">
            <v>4500000</v>
          </cell>
          <cell r="E44">
            <v>6405855.9400000004</v>
          </cell>
        </row>
        <row r="45">
          <cell r="A45">
            <v>37657.695833333331</v>
          </cell>
          <cell r="B45">
            <v>6405855.9400000004</v>
          </cell>
          <cell r="C45">
            <v>1900000</v>
          </cell>
          <cell r="E45">
            <v>4505855.9400000004</v>
          </cell>
        </row>
        <row r="46">
          <cell r="A46">
            <v>37657.759502314817</v>
          </cell>
          <cell r="B46">
            <v>4505855.9400000004</v>
          </cell>
          <cell r="D46">
            <v>31000</v>
          </cell>
          <cell r="E46">
            <v>4536855.9400000004</v>
          </cell>
        </row>
        <row r="47">
          <cell r="A47">
            <v>37659.663229166668</v>
          </cell>
          <cell r="B47">
            <v>4536855.9400000004</v>
          </cell>
          <cell r="D47">
            <v>2000000</v>
          </cell>
          <cell r="E47">
            <v>6536855.9400000004</v>
          </cell>
        </row>
        <row r="48">
          <cell r="A48">
            <v>37659.689513888887</v>
          </cell>
          <cell r="B48">
            <v>6536855.9400000004</v>
          </cell>
          <cell r="D48">
            <v>1500000</v>
          </cell>
          <cell r="E48">
            <v>8036855.9400000004</v>
          </cell>
        </row>
        <row r="49">
          <cell r="A49">
            <v>37659.758240740739</v>
          </cell>
          <cell r="B49">
            <v>8036855.9400000004</v>
          </cell>
          <cell r="C49">
            <v>186514.34</v>
          </cell>
          <cell r="E49">
            <v>7850341.5999999996</v>
          </cell>
        </row>
        <row r="50">
          <cell r="A50">
            <v>37662.682812500003</v>
          </cell>
          <cell r="B50">
            <v>7850341.5999999996</v>
          </cell>
          <cell r="D50">
            <v>1500000</v>
          </cell>
          <cell r="E50">
            <v>9350341.5999999996</v>
          </cell>
        </row>
        <row r="51">
          <cell r="A51">
            <v>37663.678842592592</v>
          </cell>
          <cell r="B51">
            <v>9350341.5999999996</v>
          </cell>
          <cell r="D51">
            <v>2000000</v>
          </cell>
          <cell r="E51">
            <v>11350341.6</v>
          </cell>
        </row>
        <row r="52">
          <cell r="A52">
            <v>37664.71597222222</v>
          </cell>
          <cell r="B52">
            <v>11350341.6</v>
          </cell>
          <cell r="C52">
            <v>4330000</v>
          </cell>
          <cell r="E52">
            <v>7020341.5999999996</v>
          </cell>
        </row>
        <row r="53">
          <cell r="A53">
            <v>37665.716307870367</v>
          </cell>
          <cell r="B53">
            <v>7020341.5999999996</v>
          </cell>
          <cell r="D53">
            <v>2500000</v>
          </cell>
          <cell r="E53">
            <v>9520341.5999999996</v>
          </cell>
        </row>
        <row r="54">
          <cell r="A54">
            <v>37665.737337962964</v>
          </cell>
          <cell r="B54">
            <v>9520341.5999999996</v>
          </cell>
          <cell r="C54">
            <v>3200</v>
          </cell>
          <cell r="E54">
            <v>9517141.5999999996</v>
          </cell>
        </row>
        <row r="55">
          <cell r="A55">
            <v>37666.676180555558</v>
          </cell>
          <cell r="B55">
            <v>9517141.5999999996</v>
          </cell>
          <cell r="D55">
            <v>272448</v>
          </cell>
          <cell r="E55">
            <v>9789589.5999999996</v>
          </cell>
        </row>
        <row r="56">
          <cell r="A56">
            <v>37666.696574074071</v>
          </cell>
          <cell r="B56">
            <v>9789589.5999999996</v>
          </cell>
          <cell r="D56">
            <v>1500000</v>
          </cell>
          <cell r="E56">
            <v>11289589.6</v>
          </cell>
        </row>
        <row r="57">
          <cell r="A57">
            <v>37666.727685185186</v>
          </cell>
          <cell r="B57">
            <v>11289589.6</v>
          </cell>
          <cell r="C57">
            <v>5330000</v>
          </cell>
          <cell r="E57">
            <v>5959589.5999999996</v>
          </cell>
        </row>
        <row r="58">
          <cell r="A58">
            <v>37669.685011574074</v>
          </cell>
          <cell r="B58">
            <v>5959589.5999999996</v>
          </cell>
          <cell r="D58">
            <v>2000000</v>
          </cell>
          <cell r="E58">
            <v>7959589.5999999996</v>
          </cell>
        </row>
        <row r="59">
          <cell r="A59">
            <v>37670.74181712963</v>
          </cell>
          <cell r="B59">
            <v>7959589.5999999996</v>
          </cell>
          <cell r="C59">
            <v>6700000</v>
          </cell>
          <cell r="E59">
            <v>1259589.6000000001</v>
          </cell>
        </row>
        <row r="60">
          <cell r="A60">
            <v>37672.670902777776</v>
          </cell>
          <cell r="B60">
            <v>1259589.6000000001</v>
          </cell>
          <cell r="C60">
            <v>1200000</v>
          </cell>
          <cell r="E60">
            <v>59589.599999999999</v>
          </cell>
        </row>
        <row r="61">
          <cell r="A61">
            <v>37672.690254629626</v>
          </cell>
          <cell r="B61">
            <v>59589.599999999999</v>
          </cell>
          <cell r="D61">
            <v>4000000</v>
          </cell>
          <cell r="E61">
            <v>4059589.6</v>
          </cell>
        </row>
        <row r="62">
          <cell r="A62">
            <v>37673.687175925923</v>
          </cell>
          <cell r="B62">
            <v>4059589.6</v>
          </cell>
          <cell r="C62">
            <v>3297600</v>
          </cell>
          <cell r="E62">
            <v>761989.6</v>
          </cell>
        </row>
        <row r="63">
          <cell r="A63">
            <v>37676.669293981482</v>
          </cell>
          <cell r="B63">
            <v>761989.6</v>
          </cell>
          <cell r="D63">
            <v>1200000</v>
          </cell>
          <cell r="E63">
            <v>1961989.6</v>
          </cell>
        </row>
        <row r="64">
          <cell r="A64">
            <v>37677.690092592595</v>
          </cell>
          <cell r="B64">
            <v>1961989.6</v>
          </cell>
          <cell r="D64">
            <v>1500000</v>
          </cell>
          <cell r="E64">
            <v>3461989.6</v>
          </cell>
        </row>
        <row r="65">
          <cell r="A65">
            <v>37678.649039351854</v>
          </cell>
          <cell r="B65">
            <v>3461989.6</v>
          </cell>
          <cell r="D65">
            <v>1000000</v>
          </cell>
          <cell r="E65">
            <v>4461989.5999999996</v>
          </cell>
        </row>
        <row r="66">
          <cell r="A66">
            <v>37678.698819444442</v>
          </cell>
          <cell r="B66">
            <v>4461989.5999999996</v>
          </cell>
          <cell r="C66">
            <v>2300000</v>
          </cell>
          <cell r="E66">
            <v>2161989.6</v>
          </cell>
        </row>
        <row r="67">
          <cell r="A67">
            <v>37679.685173611113</v>
          </cell>
          <cell r="B67">
            <v>2161989.6</v>
          </cell>
          <cell r="D67">
            <v>1000000</v>
          </cell>
          <cell r="E67">
            <v>3161989.6</v>
          </cell>
        </row>
        <row r="68">
          <cell r="A68">
            <v>37680.746932870374</v>
          </cell>
          <cell r="B68">
            <v>3161989.6</v>
          </cell>
          <cell r="D68">
            <v>4926.0600000000004</v>
          </cell>
          <cell r="E68">
            <v>3166915.66</v>
          </cell>
        </row>
        <row r="69">
          <cell r="A69">
            <v>37684.779756944445</v>
          </cell>
          <cell r="B69">
            <v>3166915.66</v>
          </cell>
          <cell r="D69">
            <v>31000</v>
          </cell>
          <cell r="E69">
            <v>3197915.66</v>
          </cell>
        </row>
        <row r="70">
          <cell r="A70">
            <v>37693.745150462964</v>
          </cell>
          <cell r="B70">
            <v>3197915.66</v>
          </cell>
          <cell r="C70">
            <v>1238013</v>
          </cell>
          <cell r="E70">
            <v>1959902.66</v>
          </cell>
        </row>
        <row r="71">
          <cell r="A71">
            <v>37693.747569444444</v>
          </cell>
          <cell r="B71">
            <v>1959902.66</v>
          </cell>
          <cell r="C71">
            <v>45008</v>
          </cell>
          <cell r="E71">
            <v>1914894.66</v>
          </cell>
        </row>
        <row r="72">
          <cell r="A72">
            <v>37693.769560185188</v>
          </cell>
          <cell r="B72">
            <v>1914894.66</v>
          </cell>
          <cell r="C72">
            <v>330000</v>
          </cell>
          <cell r="E72">
            <v>1584894.66</v>
          </cell>
        </row>
        <row r="73">
          <cell r="A73">
            <v>37700.763807870368</v>
          </cell>
          <cell r="B73">
            <v>1584894.66</v>
          </cell>
          <cell r="C73">
            <v>1310000</v>
          </cell>
          <cell r="E73">
            <v>274894.65999999997</v>
          </cell>
        </row>
        <row r="74">
          <cell r="A74">
            <v>37707.731666666667</v>
          </cell>
          <cell r="B74">
            <v>274894.65999999997</v>
          </cell>
          <cell r="C74">
            <v>43981</v>
          </cell>
          <cell r="E74">
            <v>230913.66</v>
          </cell>
        </row>
        <row r="75">
          <cell r="A75">
            <v>37711.747442129628</v>
          </cell>
          <cell r="B75">
            <v>230913.66</v>
          </cell>
          <cell r="D75">
            <v>1857.79</v>
          </cell>
          <cell r="E75">
            <v>232771.45</v>
          </cell>
        </row>
        <row r="76">
          <cell r="A76">
            <v>37711.759444444448</v>
          </cell>
          <cell r="B76">
            <v>232771.45</v>
          </cell>
          <cell r="D76">
            <v>31000</v>
          </cell>
          <cell r="E76">
            <v>263771.45</v>
          </cell>
        </row>
      </sheetData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Tabe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_Д"/>
      <sheetName val="Граф+осв"/>
      <sheetName val="L1"/>
      <sheetName val="L2"/>
      <sheetName val="L3"/>
      <sheetName val="Займы"/>
      <sheetName val="АО"/>
      <sheetName val="Дох"/>
      <sheetName val="СС"/>
      <sheetName val="Уд_вес_СС"/>
      <sheetName val="ОАО &quot;Актив&quot;"/>
      <sheetName val="Налоги"/>
      <sheetName val="Приб"/>
      <sheetName val="Потоки"/>
      <sheetName val="NPV"/>
      <sheetName val="Анализ"/>
      <sheetName val="Чувств"/>
      <sheetName val="Графики"/>
      <sheetName val="Коэфф"/>
      <sheetName val="Обор_кап"/>
      <sheetName val="Источн"/>
      <sheetName val="Залоги"/>
      <sheetName val="C 25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004875_073"/>
      <sheetName val="bl004875_073 (2)"/>
      <sheetName val="bl004875_073 (3)"/>
      <sheetName val="bl004875_073 (4)"/>
      <sheetName val="A-20"/>
      <sheetName val="A-10"/>
      <sheetName val="IS"/>
      <sheetName val="финпл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станты"/>
      <sheetName val="Розлив"/>
      <sheetName val="Пляшковий цех"/>
      <sheetName val="Кеговий цех"/>
      <sheetName val="класс"/>
      <sheetName val="д.7.001"/>
      <sheetName val="Нормативы"/>
      <sheetName val="Movement"/>
    </sheetNames>
    <sheetDataSet>
      <sheetData sheetId="0" refreshError="1">
        <row r="3">
          <cell r="C3" t="str">
            <v>Ф. пл./ф. ящ.</v>
          </cell>
        </row>
        <row r="4">
          <cell r="C4" t="str">
            <v>Ф. пл./євро ящ.</v>
          </cell>
        </row>
        <row r="5">
          <cell r="C5" t="str">
            <v>Євро пл./ф. ящ.</v>
          </cell>
        </row>
        <row r="6">
          <cell r="C6" t="str">
            <v>Євро пл./євро ящ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Общие"/>
      <sheetName val="plan s4etov"/>
      <sheetName val="Ввод"/>
      <sheetName val="ФС-75"/>
      <sheetName val="ФСМн "/>
      <sheetName val="ФХС-40 "/>
      <sheetName val="ФХС-48 "/>
      <sheetName val="Balance Sheet"/>
      <sheetName val="ФХ "/>
      <sheetName val="Global"/>
      <sheetName val="НАЛ.97г.пр.Нат."/>
      <sheetName val="Сомн_треб общие"/>
      <sheetName val="бартер"/>
      <sheetName val="База"/>
      <sheetName val="Assumptions"/>
      <sheetName val="эксп"/>
      <sheetName val="I-Index"/>
      <sheetName val="I_Index"/>
      <sheetName val="Лист2"/>
      <sheetName val="Константы"/>
      <sheetName val="t0_name"/>
      <sheetName val="МО 0012"/>
      <sheetName val="класс"/>
      <sheetName val="гов нояб"/>
      <sheetName val="свин нояб"/>
      <sheetName val="Форма2"/>
      <sheetName val="Форма1"/>
      <sheetName val="Prelim Cost"/>
      <sheetName val="Дт-Кт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ка"/>
    </sheetNames>
    <sheetDataSet>
      <sheetData sheetId="0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"/>
      <sheetName val="ТелефоныЮФ"/>
      <sheetName val="Отчеты"/>
      <sheetName val="Д"/>
      <sheetName val="Амашины"/>
      <sheetName val="Меню"/>
      <sheetName val="Лист2"/>
      <sheetName val="И"/>
      <sheetName val="ТекИнф"/>
      <sheetName val="ИЦА"/>
      <sheetName val="ДиалАУП"/>
      <sheetName val="Диал"/>
      <sheetName val="АвтоГО"/>
      <sheetName val="ФП_1_кв"/>
      <sheetName val="ФП_март"/>
      <sheetName val="ФП_фев"/>
      <sheetName val="ФП_янв"/>
      <sheetName val="РеестР"/>
      <sheetName val="ДДСККБ"/>
      <sheetName val="Текущие_Данные"/>
      <sheetName val="ДДСАБ"/>
      <sheetName val="З_на_оплату"/>
      <sheetName val="Форма"/>
      <sheetName val="ЗР"/>
      <sheetName val="Р"/>
      <sheetName val="ДДСККБ_09_04_ЮФ"/>
      <sheetName val="Р_85"/>
      <sheetName val="2кв"/>
      <sheetName val="Май"/>
      <sheetName val="Июн"/>
      <sheetName val="Апр"/>
      <sheetName val="ДДСАБ_12_04_ЮФ"/>
      <sheetName val="ДДСККБ_20_04_ЮФ"/>
      <sheetName val="Р_93"/>
      <sheetName val="Р_92"/>
      <sheetName val="ДДСККБ_30_04_ЮФ"/>
      <sheetName val="Р_104"/>
      <sheetName val="Р_103"/>
      <sheetName val="Лист1"/>
      <sheetName val="Р_105"/>
      <sheetName val="ДДСАБ_апр"/>
      <sheetName val="ДДСККБ_апр"/>
      <sheetName val="ТелИЦА"/>
      <sheetName val="К"/>
      <sheetName val="справка"/>
      <sheetName val="Константы"/>
      <sheetName val="Лв 1715 (сб)"/>
      <sheetName val="А_Газ"/>
      <sheetName val="Rollforward"/>
      <sheetName val="комплекс работ калькуляции  2"/>
      <sheetName val="комплекс работ калькуляции 1"/>
    </sheetNames>
    <sheetDataSet>
      <sheetData sheetId="0">
        <row r="58">
          <cell r="C58">
            <v>1459655.7900000066</v>
          </cell>
        </row>
      </sheetData>
      <sheetData sheetId="1">
        <row r="37">
          <cell r="C37">
            <v>33116.11000000010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8">
          <cell r="C58">
            <v>1459655.7900000066</v>
          </cell>
        </row>
      </sheetData>
      <sheetData sheetId="19"/>
      <sheetData sheetId="20">
        <row r="37">
          <cell r="C37">
            <v>33116.1100000001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</sheetNames>
    <sheetDataSet>
      <sheetData sheetId="0"/>
      <sheetData sheetId="1"/>
      <sheetData sheetId="2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потр"/>
      <sheetName val="СН"/>
      <sheetName val="Потребители"/>
      <sheetName val="Блоки"/>
      <sheetName val="Пок"/>
      <sheetName val="Сдача "/>
      <sheetName val="Форма2"/>
      <sheetName val="ОборБалФормОтч"/>
      <sheetName val="МО 0012"/>
      <sheetName val="NOV"/>
      <sheetName val="Бюджет"/>
      <sheetName val="Пр2"/>
      <sheetName val="Assumptions"/>
      <sheetName val="СПгнг"/>
      <sheetName val="ведомость"/>
      <sheetName val="Ввод"/>
      <sheetName val="N_SVOD"/>
      <sheetName val="п11"/>
      <sheetName val="п23"/>
      <sheetName val="п25"/>
      <sheetName val="п26"/>
      <sheetName val="п31"/>
      <sheetName val="п4"/>
      <sheetName val="п5"/>
      <sheetName val="п7"/>
      <sheetName val="п8"/>
      <sheetName val="п25ЦТАИ"/>
      <sheetName val="Лист3"/>
      <sheetName val="12 из 57 АЗС"/>
      <sheetName val="Test of FA Installation"/>
      <sheetName val="Additions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5NK "/>
      <sheetName val="по 2007 году план на 2008 год"/>
      <sheetName val="Труд."/>
      <sheetName val="БиВи (290)"/>
      <sheetName val="450"/>
      <sheetName val="Форма 18"/>
      <sheetName val="Сеть"/>
      <sheetName val="МАТЕР.433,452"/>
      <sheetName val="K6210"/>
      <sheetName val="Спецификация"/>
      <sheetName val="МодельППП (Свод)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Сдача_"/>
      <sheetName val="МО_0012"/>
      <sheetName val="справка"/>
      <sheetName val="PL12"/>
      <sheetName val="PV-date"/>
      <sheetName val="табель"/>
      <sheetName val="Способ закупки"/>
      <sheetName val="7НК"/>
      <sheetName val="indx"/>
      <sheetName val="Транс12д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/>
      <sheetData sheetId="428" refreshError="1"/>
      <sheetData sheetId="429" refreshError="1"/>
      <sheetData sheetId="430" refreshError="1"/>
      <sheetData sheetId="43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ведена"/>
      <sheetName val="Лв Світле  (пн)"/>
      <sheetName val="Лв Світле ф.пл. (пн)"/>
      <sheetName val="Лв Світле 50л  (пн)"/>
      <sheetName val="Лв Преміум (вт)"/>
      <sheetName val="Лв 1715  (вт)"/>
      <sheetName val="Лв Преміум 30л (вт)"/>
      <sheetName val="Лв Світле 50л  (вт)"/>
      <sheetName val="Лв Світле (ср)"/>
      <sheetName val="Лв Світле  50л (ср)"/>
      <sheetName val="Сл Міцне  (чт)"/>
      <sheetName val="Сл Світле  (чт)"/>
      <sheetName val="Лв Світле 50л  (чт) "/>
      <sheetName val="Лв 1715 (пт) "/>
      <sheetName val="Лв Міцне  (пт) "/>
      <sheetName val="Лв Світле 50л  (пт) "/>
      <sheetName val="Лв Преміум  (сб) "/>
      <sheetName val="Лв 1715  (сб) "/>
      <sheetName val="Лв Світле  (сб) "/>
      <sheetName val="Сл Світле (сб)"/>
      <sheetName val="Лв 1715 (сб)"/>
      <sheetName val="Данные"/>
      <sheetName val="План розливу"/>
      <sheetName val="Prelim Cost"/>
      <sheetName val="ДДСАБ"/>
      <sheetName val="ДДСККБ"/>
      <sheetName val="справка"/>
      <sheetName val="Константы"/>
      <sheetName val="Сводная"/>
      <sheetName val="B 1"/>
      <sheetName val="A 100"/>
      <sheetName val="breakdow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поставка сравн13"/>
      <sheetName val="Добычанефти4"/>
      <sheetName val="поставкасравн13"/>
      <sheetName val="N_SVOD"/>
      <sheetName val="объемы"/>
      <sheetName val="из сем"/>
      <sheetName val="14_1_2_2_(Услуги_связи)1"/>
      <sheetName val="14_1_2_2_(Услуги_связи)"/>
      <sheetName val="14_1_2_2_(Услуги_связи)2"/>
      <sheetName val="ОборБалФормОтч"/>
      <sheetName val="ИзменяемыеДанные"/>
      <sheetName val="Бюджет"/>
      <sheetName val="ЕдИзм"/>
      <sheetName val="Предпр"/>
      <sheetName val="Сдача "/>
      <sheetName val="7.1"/>
      <sheetName val="Ф4_КБМ+АФ"/>
      <sheetName val="Prelim Cost"/>
      <sheetName val="Справочник"/>
      <sheetName val="14_1_2_2__Услуги связи_"/>
      <sheetName val="Treatment Summary"/>
      <sheetName val="Пром1"/>
      <sheetName val="1Утв ТК  Capex 07 "/>
      <sheetName val="Форма3.6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исп.см."/>
      <sheetName val="справка"/>
      <sheetName val="группа"/>
      <sheetName val="д.7.001"/>
      <sheetName val="L-1 Займ БРК инвест цели"/>
      <sheetName val="G-1"/>
      <sheetName val="Add-s test"/>
      <sheetName val="АЗФ"/>
      <sheetName val="АК"/>
      <sheetName val="Актюбе"/>
      <sheetName val="ССГПО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по 2007 году план на 2008 год"/>
      <sheetName val="5NK "/>
      <sheetName val="Пр2"/>
      <sheetName val="ОСВ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Лист3"/>
      <sheetName val="6БО"/>
      <sheetName val="Форма 3"/>
      <sheetName val="Форма 2"/>
      <sheetName val="точн2"/>
      <sheetName val="приложение№3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исходные данные"/>
      <sheetName val="ФП"/>
      <sheetName val="450 (2)"/>
      <sheetName val="флормиро"/>
      <sheetName val="ввод-вывод ОС авг2004- 2005"/>
      <sheetName val="BS new"/>
      <sheetName val="2007 0,01"/>
      <sheetName val="Накл"/>
      <sheetName val="ГБ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Loans out"/>
      <sheetName val="Гр5(о)"/>
      <sheetName val="свод"/>
      <sheetName val="Сводная"/>
      <sheetName val="Sheet1"/>
      <sheetName val="МАТЕР.433,452"/>
      <sheetName val="Hidden"/>
      <sheetName val="2.8. стр-ра себестоимости"/>
      <sheetName val="мат расходы"/>
      <sheetName val="Баланс"/>
      <sheetName val="КР материалы"/>
      <sheetName val="Movements"/>
      <sheetName val="#REF!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Данные"/>
    </sheetNames>
    <sheetDataSet>
      <sheetData sheetId="0"/>
      <sheetData sheetId="1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уд.отд"/>
      <sheetName val="Книга2"/>
    </sheetNames>
    <definedNames>
      <definedName name="прил14_нов" refersTo="#ССЫЛКА!"/>
    </definedNames>
    <sheetDataSet>
      <sheetData sheetId="0"/>
      <sheetData sheetId="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2 расходы"/>
      <sheetName val="расчеты для 2.2"/>
      <sheetName val="2.3 доходы"/>
      <sheetName val="CF (2.4)"/>
      <sheetName val="расчеты для 2.4"/>
      <sheetName val="2.4 (продолж)-1"/>
      <sheetName val="2.4 (продолж)-2"/>
      <sheetName val=" threshol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предприятия"/>
      <sheetName val="справка"/>
      <sheetName val="Лв 1715 (сб)"/>
      <sheetName val="ИзменяемыеДанные"/>
      <sheetName val="ДДСАБ"/>
      <sheetName val="ДДСККБ"/>
      <sheetName val="P&amp;L"/>
      <sheetName val="Provisions"/>
      <sheetName val="ОборБалФормОтч"/>
      <sheetName val="SMSTemp"/>
      <sheetName val="МО 0012"/>
      <sheetName val="д.7.001"/>
      <sheetName val="СписокТЭП"/>
      <sheetName val="Форма2"/>
      <sheetName val="СЦЕНАРН УСЛ"/>
      <sheetName val="Статьи"/>
      <sheetName val="1 класс"/>
      <sheetName val="2 класс"/>
      <sheetName val="3 класс"/>
      <sheetName val="4 класс"/>
      <sheetName val="5 класс"/>
      <sheetName val="10Cash"/>
      <sheetName val="СПгнг"/>
      <sheetName val="Rollforward"/>
      <sheetName val="класс"/>
      <sheetName val="#ССЫЛКА"/>
      <sheetName val="FES"/>
      <sheetName val="База"/>
      <sheetName val="из сем"/>
      <sheetName val="Пр3"/>
      <sheetName val="ниигкр"/>
      <sheetName val="t0_name"/>
      <sheetName val="ОТиТБ"/>
      <sheetName val="факт 2005 г."/>
      <sheetName val="Лист2"/>
      <sheetName val="Water trucking 2005"/>
      <sheetName val="N-200.1"/>
      <sheetName val="N-500.1"/>
      <sheetName val="I KEY INFORMATION"/>
      <sheetName val="OBL_CRED_30-06-97.XLS"/>
      <sheetName val="Ввод"/>
      <sheetName val="2в"/>
      <sheetName val="поставка сравн13"/>
      <sheetName val="ТитулЛистОтч"/>
      <sheetName val="60701"/>
      <sheetName val="Движение ОС"/>
      <sheetName val="Cash CCI Detail"/>
      <sheetName val="тариф"/>
      <sheetName val="#REF!"/>
      <sheetName val="\USER\MANAT\CREDITY\REGION\ARHI"/>
      <sheetName val="depreciation te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Доходы-Расходы"/>
      <sheetName val="Требования-Обязательства"/>
      <sheetName val="МеморандныеСчета"/>
      <sheetName val="1 класс"/>
      <sheetName val="2 класс"/>
      <sheetName val="3 класс"/>
      <sheetName val="4 класс"/>
      <sheetName val="5 класс"/>
      <sheetName val="6 класс"/>
      <sheetName val="7 класс"/>
      <sheetName val="Признак8"/>
      <sheetName val="Признак9"/>
      <sheetName val="Настройки"/>
      <sheetName val="ConfigTel"/>
      <sheetName val="700new"/>
      <sheetName val="errors"/>
      <sheetName val="Алгоритм"/>
      <sheetName val="Модуль2НБ"/>
      <sheetName val="Модуль1НБ"/>
      <sheetName val="Лв 1715 (сб)"/>
      <sheetName val="ДДСАБ"/>
      <sheetName val="ДДСККБ"/>
      <sheetName val="Пром1"/>
      <sheetName val="ОборБалФормОтч"/>
      <sheetName val="F700_311002"/>
      <sheetName val="#ССЫЛКА"/>
      <sheetName val="справка"/>
      <sheetName val="Prelim Cost"/>
      <sheetName val="% threshhold(salar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1</v>
          </cell>
          <cell r="B5">
            <v>279293</v>
          </cell>
        </row>
        <row r="6">
          <cell r="A6" t="str">
            <v>1003</v>
          </cell>
          <cell r="B6">
            <v>111452</v>
          </cell>
        </row>
        <row r="7">
          <cell r="A7" t="str">
            <v>1051</v>
          </cell>
          <cell r="B7">
            <v>781553</v>
          </cell>
        </row>
        <row r="8">
          <cell r="A8" t="str">
            <v>1052</v>
          </cell>
          <cell r="B8">
            <v>146926</v>
          </cell>
        </row>
        <row r="9">
          <cell r="A9">
            <v>1151</v>
          </cell>
          <cell r="B9">
            <v>460000</v>
          </cell>
        </row>
        <row r="10">
          <cell r="A10">
            <v>1152</v>
          </cell>
          <cell r="B10">
            <v>780648</v>
          </cell>
        </row>
        <row r="11">
          <cell r="A11" t="str">
            <v>1254</v>
          </cell>
          <cell r="B11">
            <v>11115</v>
          </cell>
        </row>
        <row r="12">
          <cell r="A12" t="str">
            <v>1351</v>
          </cell>
          <cell r="B12">
            <v>0</v>
          </cell>
        </row>
        <row r="13">
          <cell r="A13" t="str">
            <v>1352</v>
          </cell>
          <cell r="B13">
            <v>0</v>
          </cell>
        </row>
        <row r="14">
          <cell r="A14" t="str">
            <v>1411</v>
          </cell>
          <cell r="B14">
            <v>1773484</v>
          </cell>
        </row>
        <row r="15">
          <cell r="A15">
            <v>1414</v>
          </cell>
          <cell r="B15">
            <v>2395544</v>
          </cell>
        </row>
        <row r="16">
          <cell r="A16" t="str">
            <v>1417</v>
          </cell>
          <cell r="B16">
            <v>771987</v>
          </cell>
        </row>
        <row r="17">
          <cell r="A17" t="str">
            <v>1424</v>
          </cell>
          <cell r="B17">
            <v>128930</v>
          </cell>
        </row>
        <row r="18">
          <cell r="A18" t="str">
            <v>1427</v>
          </cell>
          <cell r="B18">
            <v>43526</v>
          </cell>
        </row>
        <row r="19">
          <cell r="A19" t="str">
            <v>1439</v>
          </cell>
          <cell r="B19">
            <v>-20774</v>
          </cell>
        </row>
        <row r="20">
          <cell r="A20" t="str">
            <v>1456</v>
          </cell>
          <cell r="B20">
            <v>1351002</v>
          </cell>
        </row>
        <row r="21">
          <cell r="A21" t="str">
            <v>1465</v>
          </cell>
          <cell r="B21">
            <v>-195046</v>
          </cell>
        </row>
        <row r="22">
          <cell r="A22" t="str">
            <v>1602</v>
          </cell>
          <cell r="B22">
            <v>9306</v>
          </cell>
        </row>
        <row r="23">
          <cell r="A23" t="str">
            <v>1651</v>
          </cell>
          <cell r="B23">
            <v>51823</v>
          </cell>
        </row>
        <row r="24">
          <cell r="A24" t="str">
            <v>1652</v>
          </cell>
          <cell r="B24">
            <v>101447</v>
          </cell>
        </row>
        <row r="25">
          <cell r="A25" t="str">
            <v>1653</v>
          </cell>
          <cell r="B25">
            <v>81588</v>
          </cell>
        </row>
        <row r="26">
          <cell r="A26" t="str">
            <v>1654</v>
          </cell>
          <cell r="B26">
            <v>87056</v>
          </cell>
        </row>
        <row r="27">
          <cell r="A27" t="str">
            <v>1656</v>
          </cell>
          <cell r="B27">
            <v>446</v>
          </cell>
        </row>
        <row r="28">
          <cell r="A28" t="str">
            <v>1657</v>
          </cell>
          <cell r="B28">
            <v>7176</v>
          </cell>
        </row>
        <row r="29">
          <cell r="A29" t="str">
            <v>1658</v>
          </cell>
          <cell r="B29">
            <v>25500</v>
          </cell>
        </row>
        <row r="30">
          <cell r="A30" t="str">
            <v>1659</v>
          </cell>
          <cell r="B30">
            <v>50475</v>
          </cell>
        </row>
        <row r="31">
          <cell r="A31" t="str">
            <v>1692</v>
          </cell>
          <cell r="B31">
            <v>-4801</v>
          </cell>
        </row>
        <row r="32">
          <cell r="A32" t="str">
            <v>1693</v>
          </cell>
          <cell r="B32">
            <v>-33696</v>
          </cell>
        </row>
        <row r="33">
          <cell r="A33" t="str">
            <v>1694</v>
          </cell>
          <cell r="B33">
            <v>-39877</v>
          </cell>
        </row>
        <row r="34">
          <cell r="A34" t="str">
            <v>1697</v>
          </cell>
          <cell r="B34">
            <v>-3040</v>
          </cell>
        </row>
        <row r="35">
          <cell r="A35" t="str">
            <v>1698</v>
          </cell>
          <cell r="B35">
            <v>-9487</v>
          </cell>
        </row>
        <row r="36">
          <cell r="A36" t="str">
            <v>1699</v>
          </cell>
          <cell r="B36">
            <v>-5730</v>
          </cell>
        </row>
        <row r="37">
          <cell r="A37" t="str">
            <v>1705</v>
          </cell>
          <cell r="B37">
            <v>0</v>
          </cell>
        </row>
        <row r="38">
          <cell r="A38" t="str">
            <v>1715</v>
          </cell>
          <cell r="B38">
            <v>18316</v>
          </cell>
        </row>
        <row r="39">
          <cell r="A39" t="str">
            <v>1725</v>
          </cell>
          <cell r="B39">
            <v>3</v>
          </cell>
        </row>
        <row r="40">
          <cell r="A40" t="str">
            <v>1735</v>
          </cell>
          <cell r="B40">
            <v>0</v>
          </cell>
        </row>
        <row r="41">
          <cell r="A41" t="str">
            <v>1740</v>
          </cell>
          <cell r="B41">
            <v>26668</v>
          </cell>
        </row>
        <row r="42">
          <cell r="A42" t="str">
            <v>1741</v>
          </cell>
          <cell r="B42">
            <v>7130</v>
          </cell>
        </row>
        <row r="43">
          <cell r="A43" t="str">
            <v>1791</v>
          </cell>
          <cell r="B43">
            <v>6373</v>
          </cell>
        </row>
        <row r="44">
          <cell r="A44" t="str">
            <v>1801</v>
          </cell>
          <cell r="B44">
            <v>10710</v>
          </cell>
        </row>
        <row r="45">
          <cell r="A45" t="str">
            <v>1851</v>
          </cell>
          <cell r="B45">
            <v>2986</v>
          </cell>
        </row>
        <row r="46">
          <cell r="A46" t="str">
            <v>1854</v>
          </cell>
          <cell r="B46">
            <v>4182</v>
          </cell>
        </row>
        <row r="47">
          <cell r="A47" t="str">
            <v>1855</v>
          </cell>
          <cell r="B47">
            <v>36701</v>
          </cell>
        </row>
        <row r="48">
          <cell r="A48" t="str">
            <v>1856</v>
          </cell>
          <cell r="B48">
            <v>47259</v>
          </cell>
        </row>
        <row r="49">
          <cell r="A49" t="str">
            <v>1858</v>
          </cell>
          <cell r="B49">
            <v>0</v>
          </cell>
        </row>
        <row r="50">
          <cell r="A50" t="str">
            <v>1859</v>
          </cell>
          <cell r="B50">
            <v>0</v>
          </cell>
        </row>
        <row r="51">
          <cell r="A51" t="str">
            <v>1860</v>
          </cell>
          <cell r="B51">
            <v>7611</v>
          </cell>
        </row>
        <row r="52">
          <cell r="A52" t="str">
            <v>1870</v>
          </cell>
          <cell r="B52">
            <v>3295</v>
          </cell>
        </row>
        <row r="53">
          <cell r="A53" t="str">
            <v>5763</v>
          </cell>
          <cell r="B53">
            <v>35239</v>
          </cell>
        </row>
      </sheetData>
      <sheetData sheetId="5" refreshError="1">
        <row r="5">
          <cell r="A5" t="str">
            <v>2034</v>
          </cell>
          <cell r="B5">
            <v>3349</v>
          </cell>
        </row>
        <row r="6">
          <cell r="A6" t="str">
            <v>2035</v>
          </cell>
          <cell r="B6">
            <v>83134</v>
          </cell>
        </row>
        <row r="7">
          <cell r="A7" t="str">
            <v>2036</v>
          </cell>
          <cell r="B7">
            <v>19801</v>
          </cell>
        </row>
        <row r="8">
          <cell r="A8" t="str">
            <v>2065</v>
          </cell>
          <cell r="B8">
            <v>39558</v>
          </cell>
        </row>
        <row r="9">
          <cell r="A9" t="str">
            <v>2066</v>
          </cell>
          <cell r="B9">
            <v>123480</v>
          </cell>
        </row>
        <row r="10">
          <cell r="A10" t="str">
            <v>2124</v>
          </cell>
          <cell r="B10">
            <v>419832</v>
          </cell>
        </row>
        <row r="11">
          <cell r="A11" t="str">
            <v>2151</v>
          </cell>
          <cell r="B11">
            <v>0</v>
          </cell>
        </row>
        <row r="12">
          <cell r="A12" t="str">
            <v>2152</v>
          </cell>
          <cell r="B12">
            <v>0</v>
          </cell>
        </row>
        <row r="13">
          <cell r="A13" t="str">
            <v>2202</v>
          </cell>
          <cell r="B13">
            <v>149656</v>
          </cell>
        </row>
        <row r="14">
          <cell r="A14" t="str">
            <v>2203</v>
          </cell>
          <cell r="B14">
            <v>3420646</v>
          </cell>
        </row>
        <row r="15">
          <cell r="A15" t="str">
            <v>2211</v>
          </cell>
          <cell r="B15">
            <v>377876</v>
          </cell>
        </row>
        <row r="16">
          <cell r="A16" t="str">
            <v>2215</v>
          </cell>
          <cell r="B16">
            <v>2036356</v>
          </cell>
        </row>
        <row r="17">
          <cell r="A17" t="str">
            <v>2217</v>
          </cell>
          <cell r="B17">
            <v>1046237</v>
          </cell>
        </row>
        <row r="18">
          <cell r="A18" t="str">
            <v>2219</v>
          </cell>
          <cell r="B18">
            <v>5525</v>
          </cell>
        </row>
        <row r="19">
          <cell r="A19" t="str">
            <v>2221</v>
          </cell>
          <cell r="B19">
            <v>5158</v>
          </cell>
        </row>
        <row r="20">
          <cell r="A20" t="str">
            <v>2223</v>
          </cell>
          <cell r="B20">
            <v>49711</v>
          </cell>
        </row>
        <row r="21">
          <cell r="A21" t="str">
            <v>2229</v>
          </cell>
          <cell r="B21">
            <v>150</v>
          </cell>
        </row>
        <row r="22">
          <cell r="A22" t="str">
            <v>2401</v>
          </cell>
          <cell r="B22">
            <v>95631</v>
          </cell>
        </row>
        <row r="23">
          <cell r="A23" t="str">
            <v>2402</v>
          </cell>
          <cell r="B23">
            <v>162910</v>
          </cell>
        </row>
        <row r="24">
          <cell r="A24" t="str">
            <v>2703</v>
          </cell>
          <cell r="B24">
            <v>2809</v>
          </cell>
        </row>
        <row r="25">
          <cell r="A25" t="str">
            <v>2706</v>
          </cell>
          <cell r="B25">
            <v>2116</v>
          </cell>
        </row>
        <row r="26">
          <cell r="A26" t="str">
            <v>2712</v>
          </cell>
          <cell r="B26">
            <v>6495</v>
          </cell>
        </row>
        <row r="27">
          <cell r="A27" t="str">
            <v>2715</v>
          </cell>
          <cell r="B27">
            <v>0</v>
          </cell>
        </row>
        <row r="28">
          <cell r="A28" t="str">
            <v>2720</v>
          </cell>
          <cell r="B28">
            <v>66</v>
          </cell>
        </row>
        <row r="29">
          <cell r="A29" t="str">
            <v>2721</v>
          </cell>
          <cell r="B29">
            <v>72831</v>
          </cell>
        </row>
        <row r="30">
          <cell r="A30" t="str">
            <v>2740</v>
          </cell>
          <cell r="B30">
            <v>27862</v>
          </cell>
        </row>
        <row r="31">
          <cell r="A31" t="str">
            <v>2751</v>
          </cell>
          <cell r="B31">
            <v>81</v>
          </cell>
        </row>
        <row r="32">
          <cell r="A32" t="str">
            <v>2791</v>
          </cell>
          <cell r="B32">
            <v>1157</v>
          </cell>
        </row>
        <row r="33">
          <cell r="A33" t="str">
            <v>2801</v>
          </cell>
          <cell r="B33">
            <v>3638</v>
          </cell>
        </row>
        <row r="34">
          <cell r="A34" t="str">
            <v>2851</v>
          </cell>
          <cell r="B34">
            <v>10907</v>
          </cell>
        </row>
        <row r="35">
          <cell r="A35" t="str">
            <v>2853</v>
          </cell>
          <cell r="B35">
            <v>11919</v>
          </cell>
        </row>
        <row r="36">
          <cell r="A36" t="str">
            <v>2854</v>
          </cell>
          <cell r="B36">
            <v>9756</v>
          </cell>
        </row>
        <row r="37">
          <cell r="A37" t="str">
            <v>2855</v>
          </cell>
          <cell r="B37">
            <v>30260</v>
          </cell>
        </row>
        <row r="38">
          <cell r="A38" t="str">
            <v>2858</v>
          </cell>
          <cell r="B38">
            <v>0</v>
          </cell>
        </row>
        <row r="39">
          <cell r="A39" t="str">
            <v>2859</v>
          </cell>
          <cell r="B39">
            <v>0</v>
          </cell>
        </row>
        <row r="40">
          <cell r="A40" t="str">
            <v>2860</v>
          </cell>
          <cell r="B40">
            <v>19648</v>
          </cell>
        </row>
        <row r="41">
          <cell r="A41" t="str">
            <v>2870</v>
          </cell>
          <cell r="B41">
            <v>25600</v>
          </cell>
        </row>
        <row r="42">
          <cell r="A42" t="str">
            <v>1741</v>
          </cell>
          <cell r="B42">
            <v>7130</v>
          </cell>
        </row>
      </sheetData>
      <sheetData sheetId="6" refreshError="1">
        <row r="5">
          <cell r="A5" t="str">
            <v>3001</v>
          </cell>
          <cell r="B5">
            <v>1000000</v>
          </cell>
        </row>
        <row r="6">
          <cell r="A6" t="str">
            <v>3002</v>
          </cell>
          <cell r="B6">
            <v>-468933</v>
          </cell>
        </row>
        <row r="7">
          <cell r="A7" t="str">
            <v>3510</v>
          </cell>
          <cell r="B7">
            <v>150000</v>
          </cell>
        </row>
        <row r="8">
          <cell r="A8" t="str">
            <v>3540</v>
          </cell>
          <cell r="B8">
            <v>13387</v>
          </cell>
        </row>
        <row r="9">
          <cell r="A9" t="str">
            <v>3561</v>
          </cell>
          <cell r="B9">
            <v>3523</v>
          </cell>
        </row>
        <row r="10">
          <cell r="A10" t="str">
            <v>3580</v>
          </cell>
          <cell r="B10">
            <v>104846</v>
          </cell>
        </row>
        <row r="11">
          <cell r="A11" t="str">
            <v>3581</v>
          </cell>
          <cell r="B11">
            <v>0</v>
          </cell>
        </row>
        <row r="12">
          <cell r="A12" t="str">
            <v>3599</v>
          </cell>
          <cell r="B12">
            <v>242082</v>
          </cell>
        </row>
        <row r="13">
          <cell r="A13" t="str">
            <v>4352</v>
          </cell>
          <cell r="B13">
            <v>0</v>
          </cell>
        </row>
      </sheetData>
      <sheetData sheetId="7" refreshError="1">
        <row r="5">
          <cell r="A5" t="str">
            <v>4052</v>
          </cell>
          <cell r="B5">
            <v>1375</v>
          </cell>
        </row>
        <row r="6">
          <cell r="A6" t="str">
            <v>4151</v>
          </cell>
          <cell r="B6">
            <v>15229</v>
          </cell>
        </row>
        <row r="7">
          <cell r="A7" t="str">
            <v>4152</v>
          </cell>
          <cell r="B7">
            <v>88637</v>
          </cell>
        </row>
        <row r="8">
          <cell r="A8" t="str">
            <v>4201</v>
          </cell>
          <cell r="B8">
            <v>1390</v>
          </cell>
        </row>
        <row r="9">
          <cell r="A9" t="str">
            <v>4251</v>
          </cell>
          <cell r="B9">
            <v>438</v>
          </cell>
        </row>
        <row r="10">
          <cell r="A10" t="str">
            <v>4252</v>
          </cell>
          <cell r="B10">
            <v>1096</v>
          </cell>
        </row>
        <row r="11">
          <cell r="A11" t="str">
            <v>4254</v>
          </cell>
          <cell r="B11">
            <v>86</v>
          </cell>
        </row>
        <row r="12">
          <cell r="A12" t="str">
            <v>4351</v>
          </cell>
          <cell r="B12">
            <v>0</v>
          </cell>
        </row>
        <row r="13">
          <cell r="A13" t="str">
            <v>4352</v>
          </cell>
          <cell r="B13">
            <v>0</v>
          </cell>
        </row>
        <row r="14">
          <cell r="A14" t="str">
            <v>4401</v>
          </cell>
          <cell r="B14">
            <v>2566</v>
          </cell>
        </row>
        <row r="15">
          <cell r="A15" t="str">
            <v>4411</v>
          </cell>
          <cell r="B15">
            <v>366363</v>
          </cell>
        </row>
        <row r="16">
          <cell r="A16" t="str">
            <v>4414</v>
          </cell>
          <cell r="B16">
            <v>292432</v>
          </cell>
        </row>
        <row r="17">
          <cell r="A17" t="str">
            <v>4417</v>
          </cell>
          <cell r="B17">
            <v>83227</v>
          </cell>
        </row>
        <row r="18">
          <cell r="A18" t="str">
            <v>4424</v>
          </cell>
          <cell r="B18">
            <v>15170</v>
          </cell>
        </row>
        <row r="19">
          <cell r="A19" t="str">
            <v>4449</v>
          </cell>
          <cell r="B19">
            <v>4439</v>
          </cell>
        </row>
        <row r="20">
          <cell r="A20" t="str">
            <v>4510</v>
          </cell>
          <cell r="B20">
            <v>1829</v>
          </cell>
        </row>
        <row r="21">
          <cell r="A21" t="str">
            <v>4530</v>
          </cell>
          <cell r="B21">
            <v>138894</v>
          </cell>
        </row>
        <row r="22">
          <cell r="A22" t="str">
            <v>4601</v>
          </cell>
          <cell r="B22">
            <v>63799</v>
          </cell>
        </row>
        <row r="23">
          <cell r="A23" t="str">
            <v>4604</v>
          </cell>
          <cell r="B23">
            <v>21627</v>
          </cell>
        </row>
        <row r="24">
          <cell r="A24" t="str">
            <v>4606</v>
          </cell>
          <cell r="B24">
            <v>3485</v>
          </cell>
        </row>
        <row r="25">
          <cell r="A25" t="str">
            <v>4607</v>
          </cell>
          <cell r="B25">
            <v>22004</v>
          </cell>
        </row>
        <row r="26">
          <cell r="A26" t="str">
            <v>4608</v>
          </cell>
          <cell r="B26">
            <v>14148</v>
          </cell>
        </row>
        <row r="27">
          <cell r="A27" t="str">
            <v>4701</v>
          </cell>
          <cell r="B27">
            <v>55</v>
          </cell>
        </row>
        <row r="28">
          <cell r="A28" t="str">
            <v>4703</v>
          </cell>
          <cell r="B28">
            <v>8549</v>
          </cell>
        </row>
        <row r="29">
          <cell r="A29" t="str">
            <v>4707</v>
          </cell>
          <cell r="B29">
            <v>124</v>
          </cell>
        </row>
        <row r="30">
          <cell r="A30" t="str">
            <v>4801</v>
          </cell>
          <cell r="B30">
            <v>265</v>
          </cell>
        </row>
        <row r="31">
          <cell r="A31" t="str">
            <v>4802</v>
          </cell>
          <cell r="B31">
            <v>105871</v>
          </cell>
        </row>
        <row r="32">
          <cell r="A32" t="str">
            <v>4852</v>
          </cell>
          <cell r="B32">
            <v>1295</v>
          </cell>
        </row>
        <row r="33">
          <cell r="A33" t="str">
            <v>4853</v>
          </cell>
          <cell r="B33">
            <v>321</v>
          </cell>
        </row>
        <row r="34">
          <cell r="A34" t="str">
            <v>4900</v>
          </cell>
          <cell r="B34">
            <v>15</v>
          </cell>
        </row>
        <row r="35">
          <cell r="A35" t="str">
            <v>4921</v>
          </cell>
          <cell r="B35">
            <v>5977</v>
          </cell>
        </row>
        <row r="36">
          <cell r="A36" t="str">
            <v>4922</v>
          </cell>
          <cell r="B36">
            <v>127</v>
          </cell>
        </row>
        <row r="37">
          <cell r="A37" t="str">
            <v>4942</v>
          </cell>
          <cell r="B37">
            <v>17921</v>
          </cell>
        </row>
        <row r="38">
          <cell r="A38" t="str">
            <v>5722</v>
          </cell>
          <cell r="B38">
            <v>136764</v>
          </cell>
        </row>
      </sheetData>
      <sheetData sheetId="8" refreshError="1">
        <row r="5">
          <cell r="A5" t="str">
            <v>5034</v>
          </cell>
          <cell r="B5">
            <v>1061</v>
          </cell>
        </row>
        <row r="6">
          <cell r="A6" t="str">
            <v>5035</v>
          </cell>
          <cell r="B6">
            <v>3103</v>
          </cell>
        </row>
        <row r="7">
          <cell r="A7" t="str">
            <v>5036</v>
          </cell>
          <cell r="B7">
            <v>605</v>
          </cell>
        </row>
        <row r="8">
          <cell r="A8" t="str">
            <v>5051</v>
          </cell>
          <cell r="B8">
            <v>64</v>
          </cell>
        </row>
        <row r="9">
          <cell r="A9" t="str">
            <v>5054</v>
          </cell>
          <cell r="B9">
            <v>2121</v>
          </cell>
        </row>
        <row r="10">
          <cell r="A10" t="str">
            <v>5065</v>
          </cell>
          <cell r="B10">
            <v>3425</v>
          </cell>
        </row>
        <row r="11">
          <cell r="A11" t="str">
            <v>5066</v>
          </cell>
          <cell r="B11">
            <v>5908</v>
          </cell>
        </row>
        <row r="12">
          <cell r="A12" t="str">
            <v>5113</v>
          </cell>
          <cell r="B12">
            <v>228</v>
          </cell>
        </row>
        <row r="13">
          <cell r="A13" t="str">
            <v>5123</v>
          </cell>
          <cell r="B13">
            <v>3465</v>
          </cell>
        </row>
        <row r="14">
          <cell r="A14" t="str">
            <v>5124</v>
          </cell>
          <cell r="B14">
            <v>9070</v>
          </cell>
        </row>
        <row r="15">
          <cell r="A15" t="str">
            <v>5151</v>
          </cell>
          <cell r="B15">
            <v>0</v>
          </cell>
        </row>
        <row r="16">
          <cell r="A16" t="str">
            <v>5152</v>
          </cell>
          <cell r="B16">
            <v>0</v>
          </cell>
        </row>
        <row r="17">
          <cell r="A17" t="str">
            <v>5211</v>
          </cell>
          <cell r="B17">
            <v>13047</v>
          </cell>
        </row>
        <row r="18">
          <cell r="A18" t="str">
            <v>5215</v>
          </cell>
          <cell r="B18">
            <v>135023</v>
          </cell>
        </row>
        <row r="19">
          <cell r="A19" t="str">
            <v>5217</v>
          </cell>
          <cell r="B19">
            <v>71275</v>
          </cell>
        </row>
        <row r="20">
          <cell r="A20" t="str">
            <v>5219</v>
          </cell>
          <cell r="B20">
            <v>71</v>
          </cell>
        </row>
        <row r="21">
          <cell r="A21" t="str">
            <v>5221</v>
          </cell>
          <cell r="B21">
            <v>5</v>
          </cell>
        </row>
        <row r="22">
          <cell r="A22" t="str">
            <v>5223</v>
          </cell>
          <cell r="B22">
            <v>1284</v>
          </cell>
        </row>
        <row r="23">
          <cell r="A23" t="str">
            <v>5302</v>
          </cell>
          <cell r="B23">
            <v>1960</v>
          </cell>
        </row>
        <row r="24">
          <cell r="A24" t="str">
            <v>5401</v>
          </cell>
          <cell r="B24">
            <v>5660</v>
          </cell>
        </row>
        <row r="25">
          <cell r="A25" t="str">
            <v>5402</v>
          </cell>
          <cell r="B25">
            <v>23258</v>
          </cell>
        </row>
        <row r="26">
          <cell r="A26" t="str">
            <v>5451</v>
          </cell>
          <cell r="B26">
            <v>7900</v>
          </cell>
        </row>
        <row r="27">
          <cell r="A27" t="str">
            <v>5455</v>
          </cell>
          <cell r="B27">
            <v>7926</v>
          </cell>
        </row>
        <row r="28">
          <cell r="A28" t="str">
            <v>5456</v>
          </cell>
          <cell r="B28">
            <v>133511</v>
          </cell>
        </row>
        <row r="29">
          <cell r="A29" t="str">
            <v>5530</v>
          </cell>
          <cell r="B29">
            <v>63008</v>
          </cell>
        </row>
        <row r="30">
          <cell r="A30" t="str">
            <v>5601</v>
          </cell>
          <cell r="B30">
            <v>10301</v>
          </cell>
        </row>
        <row r="31">
          <cell r="A31" t="str">
            <v>5603</v>
          </cell>
          <cell r="B31">
            <v>248</v>
          </cell>
        </row>
        <row r="32">
          <cell r="A32" t="str">
            <v>5607</v>
          </cell>
          <cell r="B32">
            <v>3938</v>
          </cell>
        </row>
        <row r="33">
          <cell r="A33" t="str">
            <v>5608</v>
          </cell>
          <cell r="B33">
            <v>3145</v>
          </cell>
        </row>
        <row r="34">
          <cell r="A34" t="str">
            <v>5702</v>
          </cell>
          <cell r="B34">
            <v>1144</v>
          </cell>
        </row>
        <row r="35">
          <cell r="A35" t="str">
            <v>5703</v>
          </cell>
          <cell r="B35">
            <v>6383</v>
          </cell>
        </row>
        <row r="36">
          <cell r="A36" t="str">
            <v>5708</v>
          </cell>
          <cell r="B36">
            <v>4505</v>
          </cell>
        </row>
        <row r="37">
          <cell r="A37" t="str">
            <v>5721</v>
          </cell>
          <cell r="B37">
            <v>33886</v>
          </cell>
        </row>
        <row r="38">
          <cell r="A38" t="str">
            <v>5722</v>
          </cell>
          <cell r="B38">
            <v>136764</v>
          </cell>
        </row>
        <row r="39">
          <cell r="A39" t="str">
            <v>5723</v>
          </cell>
          <cell r="B39">
            <v>11795</v>
          </cell>
        </row>
        <row r="40">
          <cell r="A40" t="str">
            <v>5724</v>
          </cell>
          <cell r="B40">
            <v>2310</v>
          </cell>
        </row>
        <row r="41">
          <cell r="A41" t="str">
            <v>5725</v>
          </cell>
          <cell r="B41">
            <v>6324</v>
          </cell>
        </row>
        <row r="42">
          <cell r="A42" t="str">
            <v>5727</v>
          </cell>
          <cell r="B42">
            <v>4557</v>
          </cell>
        </row>
        <row r="43">
          <cell r="A43" t="str">
            <v>5729</v>
          </cell>
          <cell r="B43">
            <v>3238</v>
          </cell>
        </row>
        <row r="44">
          <cell r="A44" t="str">
            <v>5741</v>
          </cell>
          <cell r="B44">
            <v>4017</v>
          </cell>
        </row>
        <row r="45">
          <cell r="A45" t="str">
            <v>5742</v>
          </cell>
          <cell r="B45">
            <v>54396</v>
          </cell>
        </row>
        <row r="46">
          <cell r="A46" t="str">
            <v>5743</v>
          </cell>
          <cell r="B46">
            <v>1393</v>
          </cell>
        </row>
        <row r="47">
          <cell r="A47" t="str">
            <v>5744</v>
          </cell>
          <cell r="B47">
            <v>3719</v>
          </cell>
        </row>
        <row r="48">
          <cell r="A48" t="str">
            <v>5745</v>
          </cell>
          <cell r="B48">
            <v>22300</v>
          </cell>
        </row>
        <row r="49">
          <cell r="A49" t="str">
            <v>5746</v>
          </cell>
          <cell r="B49">
            <v>10248</v>
          </cell>
        </row>
        <row r="50">
          <cell r="A50" t="str">
            <v>5747</v>
          </cell>
          <cell r="B50">
            <v>224</v>
          </cell>
        </row>
        <row r="51">
          <cell r="A51" t="str">
            <v>5748</v>
          </cell>
          <cell r="B51">
            <v>680</v>
          </cell>
        </row>
        <row r="52">
          <cell r="A52" t="str">
            <v>5761</v>
          </cell>
          <cell r="B52">
            <v>34984</v>
          </cell>
        </row>
        <row r="53">
          <cell r="A53" t="str">
            <v>5763</v>
          </cell>
          <cell r="B53">
            <v>35239</v>
          </cell>
        </row>
        <row r="54">
          <cell r="A54" t="str">
            <v>5764</v>
          </cell>
          <cell r="B54">
            <v>52</v>
          </cell>
        </row>
        <row r="55">
          <cell r="A55" t="str">
            <v>5765</v>
          </cell>
          <cell r="B55">
            <v>1966</v>
          </cell>
        </row>
        <row r="56">
          <cell r="A56" t="str">
            <v>5766</v>
          </cell>
          <cell r="B56">
            <v>262</v>
          </cell>
        </row>
        <row r="57">
          <cell r="A57" t="str">
            <v>5767</v>
          </cell>
          <cell r="B57">
            <v>47</v>
          </cell>
        </row>
        <row r="58">
          <cell r="A58" t="str">
            <v>5768</v>
          </cell>
          <cell r="B58">
            <v>616</v>
          </cell>
        </row>
        <row r="59">
          <cell r="A59" t="str">
            <v>5781</v>
          </cell>
          <cell r="B59">
            <v>2691</v>
          </cell>
        </row>
        <row r="60">
          <cell r="A60" t="str">
            <v>5782</v>
          </cell>
          <cell r="B60">
            <v>11696</v>
          </cell>
        </row>
        <row r="61">
          <cell r="A61" t="str">
            <v>5783</v>
          </cell>
          <cell r="B61">
            <v>8221</v>
          </cell>
        </row>
        <row r="62">
          <cell r="A62" t="str">
            <v>5786</v>
          </cell>
          <cell r="B62">
            <v>1196</v>
          </cell>
        </row>
        <row r="63">
          <cell r="A63" t="str">
            <v>5787</v>
          </cell>
          <cell r="B63">
            <v>2788</v>
          </cell>
        </row>
        <row r="64">
          <cell r="A64" t="str">
            <v>5788</v>
          </cell>
          <cell r="B64">
            <v>7067</v>
          </cell>
        </row>
        <row r="65">
          <cell r="A65" t="str">
            <v>5801</v>
          </cell>
          <cell r="B65">
            <v>61862</v>
          </cell>
        </row>
        <row r="66">
          <cell r="A66" t="str">
            <v>5802</v>
          </cell>
          <cell r="B66">
            <v>1882</v>
          </cell>
        </row>
        <row r="67">
          <cell r="A67" t="str">
            <v>5852</v>
          </cell>
          <cell r="B67">
            <v>6</v>
          </cell>
        </row>
        <row r="68">
          <cell r="A68" t="str">
            <v>5921</v>
          </cell>
          <cell r="B68">
            <v>11309</v>
          </cell>
        </row>
        <row r="69">
          <cell r="A69" t="str">
            <v>5922</v>
          </cell>
          <cell r="B69">
            <v>5653</v>
          </cell>
        </row>
        <row r="70">
          <cell r="A70" t="str">
            <v>5942</v>
          </cell>
          <cell r="B70">
            <v>496</v>
          </cell>
        </row>
        <row r="71">
          <cell r="A71" t="str">
            <v>5999</v>
          </cell>
          <cell r="B71">
            <v>30146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  <sheetName val="20curr accounts"/>
      <sheetName val="50LLR"/>
      <sheetName val="70Loans to IFI"/>
      <sheetName val="80FA_roll"/>
      <sheetName val="90IBB"/>
      <sheetName val="100Equity roll"/>
      <sheetName val="relat_party_discl"/>
      <sheetName val="Tax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1 класс"/>
      <sheetName val="2 класс"/>
      <sheetName val="3 класс"/>
      <sheetName val="4 класс"/>
      <sheetName val="5 класс"/>
      <sheetName val="ДДСАБ"/>
      <sheetName val="ДДСККБ"/>
      <sheetName val="Лв 1715 (сб)"/>
      <sheetName val="Prelim Cost"/>
      <sheetName val="Intercompany transactions"/>
      <sheetName val="F100-Trial BS"/>
      <sheetName val="СПгнг"/>
      <sheetName val="Добыча нефти4"/>
      <sheetName val="поставка сравн13"/>
      <sheetName val="справка"/>
      <sheetName val="Data"/>
      <sheetName val="тари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FES"/>
      <sheetName val="ОТиТБ"/>
      <sheetName val="Статьи"/>
      <sheetName val="Форма2"/>
      <sheetName val="жд тарифы"/>
      <sheetName val="бартер"/>
      <sheetName val="МО 0012"/>
      <sheetName val="t0_name"/>
      <sheetName val="д.7.001"/>
      <sheetName val="ИзменяемыеДанные"/>
      <sheetName val="1 класс"/>
      <sheetName val="2 класс"/>
      <sheetName val="3 класс"/>
      <sheetName val="4 класс"/>
      <sheetName val="5 класс"/>
      <sheetName val="s"/>
      <sheetName val="поставка сравн13"/>
      <sheetName val="класс"/>
      <sheetName val="ведомость"/>
      <sheetName val="SMSTemp"/>
      <sheetName val="Пром1"/>
      <sheetName val="Лист1"/>
      <sheetName val="Hidden"/>
      <sheetName val="Об-я св-а"/>
      <sheetName val="ДДСАБ"/>
      <sheetName val="ДДСККБ"/>
      <sheetName val="TS"/>
      <sheetName val="#ССЫЛКА"/>
      <sheetName val="из сем"/>
      <sheetName val="Cost 99v98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2003 (215862 тн)"/>
      <sheetName val="I. Прогноз доходов"/>
      <sheetName val="UPDATE"/>
      <sheetName val="KAPAK"/>
      <sheetName val="YÖNETİCİ ÖZETİ"/>
      <sheetName val="YÖN ÖZET DATA"/>
      <sheetName val="yk2A-GEL.TAB."/>
      <sheetName val="AYLIK"/>
      <sheetName val="KUMULATIF"/>
      <sheetName val="YARATILAN FON"/>
      <sheetName val="SATIŞ VERGİ İSK"/>
      <sheetName val="SATIŞ LİTRE"/>
      <sheetName val="KONSOLIDE"/>
      <sheetName val="AEFES"/>
      <sheetName val="EFPA"/>
      <sheetName val="TARBES"/>
      <sheetName val="DEĞERLEME"/>
      <sheetName val="IHRACAT"/>
      <sheetName val="AMORT K.TAZM"/>
      <sheetName val="DİĞER GEL.GİD."/>
      <sheetName val="GRUPİÇİ FAİZ GİD."/>
      <sheetName val="KREDİ FAİZ-REEL FAİZ"/>
      <sheetName val="GRUPİÇİ KİRA GEL."/>
      <sheetName val="TL GELIR TAB"/>
      <sheetName val="TL F.Y. DATA"/>
      <sheetName val="TL G.Y. DATA"/>
      <sheetName val="TL B.Y. DATA"/>
      <sheetName val="G.Y. AYLIK"/>
      <sheetName val="G.Y. KÜM"/>
      <sheetName val="B.Y. AYLIK"/>
      <sheetName val="B.Y. KÜM"/>
      <sheetName val="R.B.Y. AYLIK"/>
      <sheetName val="R.B.Y. KÜM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ТЭП"/>
      <sheetName val="СписокТЭП"/>
      <sheetName val="Добыча нефти4"/>
      <sheetName val="поставка сравн13"/>
      <sheetName val="Форма2"/>
      <sheetName val="L-1"/>
      <sheetName val="ОТиТБ"/>
      <sheetName val="Счетчики"/>
      <sheetName val="I KEY INFORMATION"/>
      <sheetName val="ввод-вывод ОС авг2004- 2005"/>
      <sheetName val="ID-06"/>
      <sheetName val="СПгнг"/>
      <sheetName val="группа"/>
      <sheetName val="PV-date"/>
      <sheetName val="сырье и материалы"/>
      <sheetName val="глина"/>
      <sheetName val="из сем"/>
      <sheetName val="13 NGDO"/>
      <sheetName val="жд тарифы"/>
      <sheetName val="L-1 (БРК)"/>
      <sheetName val="g-1"/>
      <sheetName val="Resp _2_"/>
      <sheetName val="2@"/>
      <sheetName val="2 БО (тенге)"/>
      <sheetName val="Счет-ф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t0_name"/>
      <sheetName val="2_"/>
      <sheetName val="FES"/>
      <sheetName val="I. Прогноз доходов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МО 0012"/>
      <sheetName val="класс"/>
      <sheetName val="Об-я св-а"/>
      <sheetName val="2БО"/>
      <sheetName val="1NK"/>
      <sheetName val="Отпуск продукции"/>
      <sheetName val="#REF"/>
      <sheetName val="Data"/>
      <sheetName val="Пром1"/>
      <sheetName val="ЦентрЗатр"/>
      <sheetName val="Лист3"/>
      <sheetName val="Способ закупки"/>
      <sheetName val="ЕдИзм"/>
      <sheetName val="Предпр"/>
      <sheetName val="табель"/>
      <sheetName val="потр"/>
      <sheetName val="СН"/>
      <sheetName val="Потребители"/>
      <sheetName val="Блоки"/>
      <sheetName val="Пок"/>
      <sheetName val="Сдача "/>
      <sheetName val="ОборБалФормОтч"/>
      <sheetName val="NOV"/>
      <sheetName val="Бюджет"/>
      <sheetName val="Пр2"/>
      <sheetName val="Assumptions"/>
      <sheetName val="ведомость"/>
      <sheetName val="Ввод"/>
      <sheetName val="N_SVOD"/>
      <sheetName val="1,3 новая"/>
      <sheetName val="12 из 57 АЗС"/>
      <sheetName val="  2.3.2"/>
      <sheetName val="NPV"/>
      <sheetName val="Инв.вл тыс.ед"/>
      <sheetName val="14.1.2.2.(Услуги связи)"/>
      <sheetName val="Содержание"/>
      <sheetName val="7.1"/>
      <sheetName val="IS"/>
      <sheetName val="2.2 ОтклОТМ"/>
      <sheetName val="1.3.2 ОТМ"/>
      <sheetName val="1кв. "/>
      <sheetName val="2кв."/>
      <sheetName val="Sheet1"/>
      <sheetName val="Дт-Кт"/>
      <sheetName val="Дт-Кт_АНАЛ"/>
      <sheetName val="Добычанефти4"/>
      <sheetName val="поставкасравн13"/>
      <sheetName val="Статьи затрат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СВОД"/>
      <sheetName val="ФОТ"/>
      <sheetName val="Содерж сов.дир"/>
      <sheetName val="Консультац"/>
      <sheetName val="Соц"/>
      <sheetName val="Осн"/>
      <sheetName val="Изменяемые данные"/>
      <sheetName val="мат расходы"/>
      <sheetName val="факт 2005 г."/>
      <sheetName val="Info"/>
      <sheetName val="MS"/>
      <sheetName val="ИП_ДО_БЛ "/>
      <sheetName val="аренда цс"/>
      <sheetName val="всп"/>
      <sheetName val="2007 0,01"/>
      <sheetName val="Исх.данные"/>
      <sheetName val="Лист 1"/>
      <sheetName val="3НК"/>
      <sheetName val="ОКВЭД_свод"/>
      <sheetName val="нч"/>
      <sheetName val="Лист1 (3)"/>
      <sheetName val="на 31.12.07 (4)"/>
      <sheetName val="CIP Dec 2006"/>
      <sheetName val="2 БО"/>
      <sheetName val="Income $"/>
      <sheetName val="База"/>
      <sheetName val="10 БО (kzt)"/>
      <sheetName val="UNITPRICES"/>
      <sheetName val="Нефть"/>
      <sheetName val="Баланс"/>
      <sheetName val="SAD Schedule"/>
      <sheetName val="A4.100"/>
      <sheetName val="LME_prices"/>
      <sheetName val="подготовка кадр."/>
      <sheetName val="Форма1"/>
      <sheetName val="авансы выданные-1"/>
      <sheetName val="Деб-1"/>
      <sheetName val="Исходн"/>
      <sheetName val="5R"/>
      <sheetName val="предприятия"/>
      <sheetName val="Объемы газ"/>
      <sheetName val="Лист5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Profit &amp; Loss Total"/>
      <sheetName val="TB 2005"/>
      <sheetName val="B-4"/>
      <sheetName val="Links"/>
      <sheetName val="GAAP TB 31.12.01  detail p&amp;l"/>
      <sheetName val="?"/>
      <sheetName val=""/>
      <sheetName val="Settings"/>
      <sheetName val="1.1 Паспорт"/>
      <sheetName val="1.401.2"/>
      <sheetName val="баки _2_"/>
      <sheetName val="Позиция"/>
      <sheetName val="пожар.охрана"/>
      <sheetName val="рев на 09.06."/>
      <sheetName val="Расчет2000Прямой"/>
      <sheetName val="_ 2_3_2"/>
      <sheetName val="сброс"/>
      <sheetName val="Бал. тов. пр.-1"/>
      <sheetName val="Транс12дек"/>
      <sheetName val="3.ФОТ"/>
      <sheetName val="Курсы"/>
      <sheetName val="ТЭП старая"/>
      <sheetName val="д.7.001"/>
      <sheetName val="постоянные затраты"/>
      <sheetName val="7НК"/>
      <sheetName val="данн"/>
      <sheetName val="indx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13_NGDO"/>
      <sheetName val="жд_тарифы"/>
      <sheetName val="2_БО_(тенге)"/>
      <sheetName val="I__Прогноз_доходов"/>
      <sheetName val="Input_TD"/>
      <sheetName val="МО_0012"/>
      <sheetName val="Отпуск_продукции"/>
      <sheetName val="Спецификация"/>
      <sheetName val="МодельППП (Свод)"/>
      <sheetName val="Сеть"/>
      <sheetName val="ИД"/>
      <sheetName val="PL12"/>
      <sheetName val="базовые допущения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list"/>
      <sheetName val="Loans out"/>
      <sheetName val="#"/>
      <sheetName val="Форма2.xls"/>
      <sheetName val="5NK "/>
      <sheetName val="по 2007 году план на 2008 год"/>
      <sheetName val="Труд."/>
      <sheetName val="МАТЕР.433,452"/>
      <sheetName val="1. Доходы"/>
      <sheetName val="Prelim Cost"/>
      <sheetName val="Накл"/>
      <sheetName val="Dictionaries"/>
      <sheetName val="смета"/>
      <sheetName val="MATRIX_DA_10"/>
      <sheetName val="_"/>
      <sheetName val="2002(v2)"/>
      <sheetName val="BS new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 refreshError="1"/>
      <sheetData sheetId="377" refreshError="1"/>
      <sheetData sheetId="378" refreshError="1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шРасх (2)"/>
      <sheetName val="Хану"/>
      <sheetName val="ИзменениеЦенОС"/>
      <sheetName val="ИзменяемыеДанные"/>
      <sheetName val="Расчет"/>
      <sheetName val="ПриобретениеОС"/>
      <sheetName val="РасшРасх"/>
      <sheetName val="ИСпрОС"/>
      <sheetName val="Штат"/>
      <sheetName val="ФинансовыеРезультаты"/>
      <sheetName val="ДДС"/>
      <sheetName val="НДС"/>
      <sheetName val="ПП"/>
      <sheetName val="расшифровка по кап."/>
      <sheetName val="СПгнг"/>
      <sheetName val="Добыча нефти4"/>
      <sheetName val="поставка сравн13"/>
      <sheetName val="справка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L-2"/>
      <sheetName val="L-3"/>
      <sheetName val="L-4"/>
      <sheetName val="L-5"/>
      <sheetName val="G-1"/>
      <sheetName val="A-1"/>
      <sheetName val="Займы"/>
      <sheetName val="Амортизация"/>
      <sheetName val="Затр Заемщ 2010-2"/>
      <sheetName val="Затр Заяв 2009"/>
      <sheetName val="Год"/>
      <sheetName val="Затраты"/>
      <sheetName val="Доходы Тенге"/>
      <sheetName val="Заявит доходы 2010-3"/>
      <sheetName val="Прибыль"/>
      <sheetName val="Налоги"/>
      <sheetName val="График Тенге"/>
      <sheetName val="График Евро"/>
      <sheetName val="Потоки Тенге"/>
      <sheetName val="Потоки Евро"/>
      <sheetName val="Эффективность"/>
      <sheetName val="Ставка дисконтирования"/>
      <sheetName val="Оборотные средства"/>
      <sheetName val="Точка безубыточности"/>
      <sheetName val="Залоги"/>
      <sheetName val="Изменения"/>
    </sheetNames>
    <sheetDataSet>
      <sheetData sheetId="0" refreshError="1"/>
      <sheetData sheetId="1" refreshError="1"/>
      <sheetData sheetId="2" refreshError="1">
        <row r="5">
          <cell r="B5">
            <v>0</v>
          </cell>
        </row>
      </sheetData>
      <sheetData sheetId="3" refreshError="1">
        <row r="5">
          <cell r="B5">
            <v>0</v>
          </cell>
        </row>
      </sheetData>
      <sheetData sheetId="4" refreshError="1">
        <row r="5">
          <cell r="B5">
            <v>0</v>
          </cell>
        </row>
      </sheetData>
      <sheetData sheetId="5" refreshError="1">
        <row r="5">
          <cell r="B5">
            <v>0</v>
          </cell>
        </row>
      </sheetData>
      <sheetData sheetId="6" refreshError="1">
        <row r="5">
          <cell r="B5">
            <v>0</v>
          </cell>
        </row>
      </sheetData>
      <sheetData sheetId="7" refreshError="1">
        <row r="5">
          <cell r="B5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J-60.1"/>
      <sheetName val="J-60.2"/>
      <sheetName val="J-60.3"/>
      <sheetName val="H-610"/>
      <sheetName val="подох с физ.лиц-Лариба"/>
      <sheetName val="Publicación Diarios - Memo"/>
      <sheetName val="справка"/>
      <sheetName val="B-4"/>
      <sheetName val="I-Index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освоения"/>
      <sheetName val="L-БРК"/>
      <sheetName val="L-БРК (запр)"/>
      <sheetName val="отсрочка % (2)"/>
      <sheetName val="L-БРК (ЭО)"/>
      <sheetName val="L-Альфа"/>
      <sheetName val="L-БЦК"/>
      <sheetName val="L-Сити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Изменения"/>
      <sheetName val="FA Movement "/>
      <sheetName val="depreciation testing"/>
    </sheetNames>
    <sheetDataSet>
      <sheetData sheetId="0"/>
      <sheetData sheetId="1"/>
      <sheetData sheetId="2">
        <row r="2">
          <cell r="B2">
            <v>60661944.280000016</v>
          </cell>
        </row>
        <row r="3">
          <cell r="B3">
            <v>8.1199999999999994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 РЕЗ"/>
      <sheetName val="NPV"/>
      <sheetName val="Фин план"/>
      <sheetName val="РАСЧЕТ"/>
      <sheetName val="граф инвест"/>
      <sheetName val="произ.план"/>
      <sheetName val="погашение банк.займ."/>
      <sheetName val="%% БРК (2)"/>
      <sheetName val="Диаграмма инвест 1 год"/>
      <sheetName val="g-1"/>
      <sheetName val="Additions testing"/>
      <sheetName val="Movement schedule"/>
      <sheetName val="depreciation testing"/>
      <sheetName val="Март"/>
      <sheetName val="Сентябрь"/>
      <sheetName val="Квартал"/>
      <sheetName val="Январь"/>
      <sheetName val="Декабрь"/>
      <sheetName val="Ноябрь"/>
    </sheetNames>
    <sheetDataSet>
      <sheetData sheetId="0"/>
      <sheetData sheetId="1"/>
      <sheetData sheetId="2"/>
      <sheetData sheetId="3"/>
      <sheetData sheetId="4">
        <row r="6">
          <cell r="C6" t="str">
            <v>Приобретение оборудования БДМ и массоподготовки (2 шт.)</v>
          </cell>
          <cell r="F6">
            <v>33863850.74626866</v>
          </cell>
        </row>
        <row r="7">
          <cell r="C7" t="str">
            <v xml:space="preserve">Приобретение оборудования очистки оборотной воды </v>
          </cell>
          <cell r="F7">
            <v>520000</v>
          </cell>
        </row>
        <row r="8">
          <cell r="C8" t="str">
            <v>Приоретение клеильного пресса, гидроразбивателя и системы подготовки химикатов</v>
          </cell>
          <cell r="F8">
            <v>715000</v>
          </cell>
        </row>
        <row r="9">
          <cell r="C9" t="str">
            <v>Приобретение досушивающей группы цилиндров</v>
          </cell>
          <cell r="F9">
            <v>1690000</v>
          </cell>
        </row>
        <row r="10">
          <cell r="C10" t="str">
            <v>Приоретение упаковочной линии (для рулонов)</v>
          </cell>
          <cell r="F10">
            <v>715000</v>
          </cell>
        </row>
        <row r="11">
          <cell r="C11" t="str">
            <v xml:space="preserve">Приобретение листорезного и упаковочного оборудования </v>
          </cell>
          <cell r="F11">
            <v>3900000</v>
          </cell>
        </row>
        <row r="12">
          <cell r="C12" t="str">
            <v>Модернизация существующих приводов БДМ и приобретение приводов досушивающей группы</v>
          </cell>
          <cell r="F12">
            <v>104000</v>
          </cell>
        </row>
        <row r="13">
          <cell r="C13" t="str">
            <v>Приобретение системы АСУТП и КИПиА</v>
          </cell>
          <cell r="F13">
            <v>910000</v>
          </cell>
        </row>
        <row r="14">
          <cell r="C14" t="str">
            <v>Приобретение электродвигателей БДМ</v>
          </cell>
          <cell r="F14">
            <v>29850.746268656716</v>
          </cell>
        </row>
        <row r="15">
          <cell r="C15" t="str">
            <v>Оборудование массоподготовки (2 шт.)</v>
          </cell>
          <cell r="F15">
            <v>3380000</v>
          </cell>
        </row>
        <row r="16">
          <cell r="C16" t="str">
            <v>Приобретение шлифовального станка</v>
          </cell>
          <cell r="F16">
            <v>455000</v>
          </cell>
        </row>
        <row r="17">
          <cell r="C17" t="str">
            <v>Приобретение автокар для цеха БДМ</v>
          </cell>
          <cell r="F17">
            <v>180000</v>
          </cell>
        </row>
        <row r="18">
          <cell r="C18" t="str">
            <v>Ремонт и восставновление 8-ми мостовых кранов</v>
          </cell>
          <cell r="F18">
            <v>189999.8208955224</v>
          </cell>
        </row>
        <row r="19">
          <cell r="C19" t="str">
            <v>Нивелировка подкрановых путей на выявление отклонений от прямолинейности в вертикальной плоскости и горизонтальной плоскости 3-х подрановых путей длиной 138м</v>
          </cell>
        </row>
        <row r="20">
          <cell r="C20" t="str">
            <v>Рихтовка 3-х подрановых путей длиной 138м</v>
          </cell>
        </row>
        <row r="21">
          <cell r="C21" t="str">
            <v>Нивелировка подкрановых путей на выявление отклонений от прямолинейности в вертикальной плоскости и горизонтальной плоскости 1-го подранового путя длиной 66м</v>
          </cell>
        </row>
        <row r="22">
          <cell r="C22" t="str">
            <v>Рихтовка подкранового путя длиной 66м</v>
          </cell>
        </row>
        <row r="23">
          <cell r="C23" t="str">
            <v>Техническое обслуживание и техническое освидетельствование опорного мостового крана</v>
          </cell>
        </row>
        <row r="24">
          <cell r="C24" t="str">
            <v>Технолог. котельная БДМ</v>
          </cell>
          <cell r="F24">
            <v>1254260.9925373134</v>
          </cell>
        </row>
        <row r="25">
          <cell r="C25" t="str">
            <v>Приобретение кабельной продукции</v>
          </cell>
        </row>
        <row r="26">
          <cell r="C26" t="str">
            <v>Приобретение сухих и масляных трансформаторов</v>
          </cell>
        </row>
        <row r="27">
          <cell r="C27" t="str">
            <v>Ремонт существующих 3-х котлов КЕ 10/13</v>
          </cell>
        </row>
        <row r="28">
          <cell r="C28" t="str">
            <v>Непредвиденные расходы</v>
          </cell>
        </row>
        <row r="29">
          <cell r="C29" t="str">
            <v>Строительство дополнительных электросетей (внешние)</v>
          </cell>
          <cell r="F29">
            <v>194029.85074626867</v>
          </cell>
        </row>
        <row r="30">
          <cell r="C30" t="str">
            <v>Строительство дополнительных электросетей (внутренние)</v>
          </cell>
          <cell r="F30">
            <v>104477.61194029851</v>
          </cell>
        </row>
        <row r="31">
          <cell r="C31" t="str">
            <v>Система автоматического пожаротушения Цеха БДМ</v>
          </cell>
          <cell r="F31">
            <v>134328.35820895524</v>
          </cell>
        </row>
        <row r="32">
          <cell r="C32" t="str">
            <v>Строительство Цеха БДМ</v>
          </cell>
          <cell r="F32">
            <v>1582089.5522388059</v>
          </cell>
        </row>
        <row r="33">
          <cell r="C33" t="str">
            <v>Фундаменты под оборудование цеха БДМ</v>
          </cell>
          <cell r="F33">
            <v>746268.65671641787</v>
          </cell>
        </row>
        <row r="34">
          <cell r="C34" t="str">
            <v>Монтаж системы вентиляции и рекуперации БДМ и Цеха БДМ</v>
          </cell>
          <cell r="F34">
            <v>156716.41791044775</v>
          </cell>
        </row>
        <row r="35">
          <cell r="C35" t="str">
            <v>Создание пожарного ДЕПО (г.Алматы)</v>
          </cell>
          <cell r="F35">
            <v>253731.3432835821</v>
          </cell>
        </row>
        <row r="36">
          <cell r="C36" t="str">
            <v>Создание системы водоснабжения и канализации БДМ</v>
          </cell>
          <cell r="F36">
            <v>477611.94029850746</v>
          </cell>
        </row>
        <row r="37">
          <cell r="C37" t="str">
            <v>Строительство склада макулатуры</v>
          </cell>
          <cell r="F37">
            <v>253731.3432835821</v>
          </cell>
        </row>
        <row r="66">
          <cell r="C66" t="str">
            <v>Приобретение Гофролинии</v>
          </cell>
          <cell r="F66">
            <v>1189500</v>
          </cell>
        </row>
        <row r="67">
          <cell r="C67" t="str">
            <v>Доплата по контракту на поставку Гофролинии</v>
          </cell>
          <cell r="F67">
            <v>1448100</v>
          </cell>
        </row>
        <row r="68">
          <cell r="C68" t="str">
            <v>Приобретение оборудования КДМ</v>
          </cell>
          <cell r="F68">
            <v>5233612</v>
          </cell>
        </row>
        <row r="69">
          <cell r="C69" t="str">
            <v>Приобретение ПРС</v>
          </cell>
          <cell r="F69">
            <v>100000</v>
          </cell>
        </row>
        <row r="70">
          <cell r="C70" t="str">
            <v>Приобретение наката</v>
          </cell>
          <cell r="F70">
            <v>80000</v>
          </cell>
        </row>
        <row r="71">
          <cell r="C71" t="str">
            <v>Оборудование массоподготовки 50 тн./сутки</v>
          </cell>
          <cell r="F71">
            <v>1138287.5</v>
          </cell>
        </row>
        <row r="73">
          <cell r="C73" t="str">
            <v xml:space="preserve">Докомплектация гофролинии </v>
          </cell>
          <cell r="F73">
            <v>205000</v>
          </cell>
        </row>
        <row r="75">
          <cell r="C75" t="str">
            <v>Монтаж оборудования массоподготовки</v>
          </cell>
          <cell r="F75">
            <v>50000</v>
          </cell>
        </row>
        <row r="95">
          <cell r="C95" t="str">
            <v>Другое</v>
          </cell>
          <cell r="F95">
            <v>160760.78397819123</v>
          </cell>
        </row>
        <row r="101">
          <cell r="C101" t="str">
            <v>Реконструкция и ремонт (осуществленн.)</v>
          </cell>
          <cell r="F101">
            <v>4696240.6617647056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ТОГОВАЯ"/>
      <sheetName val="хедж"/>
      <sheetName val="остальное"/>
      <sheetName val="PV-date"/>
      <sheetName val="HSBC"/>
      <sheetName val="HSBCeurusd"/>
      <sheetName val="HSBCgbpusd"/>
      <sheetName val="JPMorgan"/>
      <sheetName val="JPMorgankztusd"/>
      <sheetName val="MerrilLynchUSDKZT"/>
      <sheetName val="MerrilLynchKZTUSD"/>
      <sheetName val="MorganStanleyплав"/>
      <sheetName val="MorganStanleyплавJPY2"/>
      <sheetName val="Nomura"/>
      <sheetName val="BHV"/>
      <sheetName val="BarclaysEURUSD"/>
      <sheetName val="BarclaysGBPUSD"/>
      <sheetName val="DeutscheEURKZT"/>
      <sheetName val="DeutscheEURUSD"/>
      <sheetName val="CreditSuisse"/>
      <sheetName val="CreditSuissekztusd"/>
      <sheetName val="UBSEURUSD"/>
      <sheetName val="SocieteGenerale"/>
      <sheetName val="Rollfor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Ф1"/>
      <sheetName val="Ф2"/>
      <sheetName val="Ф3"/>
      <sheetName val="Ф4"/>
      <sheetName val="Переводы"/>
      <sheetName val="МНО"/>
      <sheetName val="3"/>
      <sheetName val="4"/>
      <sheetName val="4 (Электрон)"/>
      <sheetName val="5"/>
      <sheetName val="8"/>
      <sheetName val="8 начиная с 2013"/>
      <sheetName val="9 начиная с 2013"/>
      <sheetName val="5 (Электрон)"/>
      <sheetName val="Инвест_имущ"/>
      <sheetName val="7"/>
      <sheetName val="7стар"/>
      <sheetName val="11"/>
      <sheetName val="12"/>
      <sheetName val="портфель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4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3">
          <cell r="N43">
            <v>17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6">
          <cell r="A16" t="e">
            <v>#NAME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3">
          <cell r="M43">
            <v>43</v>
          </cell>
        </row>
      </sheetData>
      <sheetData sheetId="31"/>
      <sheetData sheetId="32"/>
      <sheetData sheetId="33"/>
      <sheetData sheetId="34"/>
      <sheetData sheetId="35"/>
      <sheetData sheetId="36">
        <row r="15">
          <cell r="C15">
            <v>797533</v>
          </cell>
        </row>
      </sheetData>
      <sheetData sheetId="37">
        <row r="409">
          <cell r="G409">
            <v>20941051.075999998</v>
          </cell>
        </row>
      </sheetData>
      <sheetData sheetId="38">
        <row r="531">
          <cell r="F531">
            <v>124135.61038499999</v>
          </cell>
        </row>
      </sheetData>
      <sheetData sheetId="39">
        <row r="10">
          <cell r="C10">
            <v>124135.61038499999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62">
          <cell r="B62" t="str">
            <v>Таблица 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п_затраты"/>
      <sheetName val="DWR_PRG"/>
      <sheetName val="FS-97"/>
      <sheetName val="ИзменяемыеДанные"/>
      <sheetName val="1 класс"/>
      <sheetName val="2 класс"/>
      <sheetName val="3 класс"/>
      <sheetName val="4 класс"/>
      <sheetName val="5 класс"/>
      <sheetName val="#REF"/>
      <sheetName val="предприятия"/>
      <sheetName val="Форма2"/>
      <sheetName val="МО 0012"/>
      <sheetName val="СписокТЭП"/>
      <sheetName val="A4.100"/>
      <sheetName val="авансы выданные-1"/>
      <sheetName val="Деб-1"/>
      <sheetName val="Форма1"/>
      <sheetName val="yO302.1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 2000"/>
      <sheetName val="февраль 2000"/>
      <sheetName val="МАРТ 2000"/>
      <sheetName val="АПРЕЛЬ 2000"/>
      <sheetName val="МАЙ2000"/>
      <sheetName val="ИЮНЬ 2000"/>
      <sheetName val="ИЮЛЬ 2000"/>
      <sheetName val="АВГУСТ 00"/>
      <sheetName val="СЕНТЯБ"/>
      <sheetName val="ОКТЯБ"/>
      <sheetName val="ноябрь"/>
      <sheetName val="декабрь"/>
      <sheetName val="Average"/>
      <sheetName val="LME_prices"/>
      <sheetName val="справки"/>
      <sheetName val="Лист2"/>
      <sheetName val="Лист1"/>
      <sheetName val="Справки для счетов"/>
      <sheetName val="LME_PRIC_2000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>
        <row r="177">
          <cell r="F177">
            <v>914.16666666666674</v>
          </cell>
        </row>
      </sheetData>
      <sheetData sheetId="14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класс"/>
      <sheetName val="Форма2"/>
      <sheetName val="A4.100"/>
      <sheetName val="ЦО-12-01"/>
      <sheetName val="СПгнг"/>
      <sheetName val="коэфф"/>
      <sheetName val="LME_prices"/>
      <sheetName val="Баланс"/>
      <sheetName val="ИзменяемыеДанные"/>
      <sheetName val="ДДСАБ"/>
      <sheetName val="ДДСККБ"/>
      <sheetName val="FS-97"/>
      <sheetName val="предприятия"/>
      <sheetName val="рев на 09.06."/>
      <sheetName val="факт 2005 г."/>
      <sheetName val="ОТиТБ"/>
      <sheetName val="зоны"/>
      <sheetName val="UNITPRICES"/>
      <sheetName val="Добыча нефти4"/>
      <sheetName val="поставка сравн13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МО 0012"/>
      <sheetName val="Форма1"/>
      <sheetName val="ввод-вывод ОС авг2004- 2005"/>
      <sheetName val="НДПИ"/>
      <sheetName val="ЦО-12-01.xls"/>
      <sheetName val="СписокТЭП"/>
    </sheetNames>
    <sheetDataSet>
      <sheetData sheetId="0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С_РЕПО"/>
      <sheetName val="ref_legal_person"/>
    </sheetNames>
    <sheetDataSet>
      <sheetData sheetId="0" refreshError="1"/>
      <sheetData sheetId="1">
        <row r="1">
          <cell r="B1" t="str">
            <v xml:space="preserve">  Филиал АО "БАНК ЦЕНТРКРЕДИТ" г.АКТОБЕ</v>
          </cell>
        </row>
        <row r="2">
          <cell r="B2" t="str">
            <v xml:space="preserve"> АО «Premier Страхование»</v>
          </cell>
        </row>
        <row r="3">
          <cell r="B3" t="str">
            <v xml:space="preserve"> АО "БТА Банк" ,  г. Алматы</v>
          </cell>
        </row>
        <row r="4">
          <cell r="B4" t="str">
            <v xml:space="preserve"> Жамбылский Ф-Л АО "Народный Банк Казахстана " г. Тараз</v>
          </cell>
        </row>
        <row r="5">
          <cell r="B5" t="str">
            <v xml:space="preserve"> ТОО "КТ "Курмангазы"</v>
          </cell>
        </row>
        <row r="6">
          <cell r="B6" t="str">
            <v xml:space="preserve"> ТОО МКО "NARITA"</v>
          </cell>
        </row>
        <row r="7">
          <cell r="B7" t="str">
            <v xml:space="preserve"> ТОО "МФО "Смарт Кредит"</v>
          </cell>
        </row>
        <row r="8">
          <cell r="B8" t="str">
            <v xml:space="preserve"> Управление предпринимательства и промышленности Атырауской области</v>
          </cell>
        </row>
        <row r="9">
          <cell r="B9" t="str">
            <v xml:space="preserve"> Филиал АО "БАНК ЦЕНТРКРЕДИТ" г.АТЫРАУ</v>
          </cell>
        </row>
        <row r="10">
          <cell r="B10" t="str">
            <v xml:space="preserve"> Филиал АО "БАНК ЦЕНТРКРЕДИТ" г.ЖЕЗКАЗГАН</v>
          </cell>
        </row>
        <row r="11">
          <cell r="B11" t="str">
            <v xml:space="preserve"> Филиал АО "БАНК ЦЕНТРКРЕДИТ" г.КАРАГАНДА</v>
          </cell>
        </row>
        <row r="12">
          <cell r="B12" t="str">
            <v xml:space="preserve"> Филиал АО "БАНК ЦЕНТРКРЕДИТ" г.КЫЗЫЛОРДА</v>
          </cell>
        </row>
        <row r="13">
          <cell r="B13" t="str">
            <v xml:space="preserve"> Филиал АО "БАНК ЦЕНТРКРЕДИТ" г.ТАЛДЫКОРГАН</v>
          </cell>
        </row>
        <row r="14">
          <cell r="B14" t="str">
            <v xml:space="preserve"> Филиал АО "БАНК ЦЕНТРКРЕДИТ" г.ТАРАЗ</v>
          </cell>
        </row>
        <row r="15">
          <cell r="B15" t="str">
            <v xml:space="preserve"> Филиал АО "БАНК ЦЕНТРКРЕДИТ" г.УСТЬ-КАМЕНОГОРСК</v>
          </cell>
        </row>
        <row r="16">
          <cell r="B16" t="str">
            <v xml:space="preserve"> Ф-л  АО "АТФ Банк"  г.Семей</v>
          </cell>
        </row>
        <row r="17">
          <cell r="B17" t="str">
            <v xml:space="preserve"> Ф-л АО "БАНК ЦЕНТРКРЕДИТ" г.КОКШЕТАУ</v>
          </cell>
        </row>
        <row r="18">
          <cell r="B18" t="str">
            <v>ABN AMRO Bank N.V.</v>
          </cell>
        </row>
        <row r="19">
          <cell r="B19" t="str">
            <v>ALTIUS HOLDINGS INC</v>
          </cell>
        </row>
        <row r="20">
          <cell r="B20" t="str">
            <v>Amsterdam Trade Bank</v>
          </cell>
        </row>
        <row r="21">
          <cell r="B21" t="str">
            <v>Astana-finance BV</v>
          </cell>
        </row>
        <row r="22">
          <cell r="B22" t="str">
            <v>ATONLINE LIMITED</v>
          </cell>
        </row>
        <row r="23">
          <cell r="B23" t="str">
            <v>Aкционерное общество "ZURICH INVEST MANAGEMENT"</v>
          </cell>
        </row>
        <row r="24">
          <cell r="B24" t="str">
            <v>Barclays Bank Plc</v>
          </cell>
        </row>
        <row r="25">
          <cell r="B25" t="str">
            <v>BNP PARIBAS (SUISSE) SA</v>
          </cell>
        </row>
        <row r="26">
          <cell r="B26" t="str">
            <v>CITIC-Kazyna GP Ltd.</v>
          </cell>
        </row>
        <row r="27">
          <cell r="B27" t="str">
            <v>CITIC-Kazyna Investment Fund I, L.P.</v>
          </cell>
        </row>
        <row r="28">
          <cell r="B28" t="str">
            <v>Cooperatieve centrale ra-bobank b.a.</v>
          </cell>
        </row>
        <row r="29">
          <cell r="B29" t="str">
            <v>Cooperative KazMunaiGaz  PKI U.A.</v>
          </cell>
        </row>
        <row r="30">
          <cell r="B30" t="str">
            <v>Credit Suisse</v>
          </cell>
        </row>
        <row r="31">
          <cell r="B31" t="str">
            <v>Dalsem Horticultural Projects B.V.</v>
          </cell>
        </row>
        <row r="32">
          <cell r="B32" t="str">
            <v>Deere Credit Inc</v>
          </cell>
        </row>
        <row r="33">
          <cell r="B33" t="str">
            <v>Deutshe Bank AG (London Branch)</v>
          </cell>
        </row>
        <row r="34">
          <cell r="B34" t="str">
            <v>Dresdner Bank AG</v>
          </cell>
        </row>
        <row r="35">
          <cell r="B35" t="str">
            <v>Essential Guide Investments limited</v>
          </cell>
        </row>
        <row r="36">
          <cell r="B36" t="str">
            <v>Eurasian Natural Resources Corporation PLC</v>
          </cell>
        </row>
        <row r="37">
          <cell r="B37" t="str">
            <v>Export Development Canada</v>
          </cell>
        </row>
        <row r="38">
          <cell r="B38" t="str">
            <v xml:space="preserve">First Kazakh Securitisation Company B.V. </v>
          </cell>
        </row>
        <row r="39">
          <cell r="B39" t="str">
            <v>«Godfield investments Limited»</v>
          </cell>
        </row>
        <row r="40">
          <cell r="B40" t="str">
            <v>Goldman Sachs Group Inc</v>
          </cell>
        </row>
        <row r="41">
          <cell r="B41" t="str">
            <v>Kazakhstan Temir Zholy Finance B V</v>
          </cell>
        </row>
        <row r="42">
          <cell r="B42" t="str">
            <v>KazMunaiGaz Finance PKOP Investment BV</v>
          </cell>
        </row>
        <row r="43">
          <cell r="B43" t="str">
            <v>KazMunaiGaz Finance Sub B.V.</v>
          </cell>
        </row>
        <row r="44">
          <cell r="B44" t="str">
            <v>Kazyna Investment Holding Cooperatief UA</v>
          </cell>
        </row>
        <row r="45">
          <cell r="B45" t="str">
            <v>Kazyna Seriktes B.V.</v>
          </cell>
        </row>
        <row r="46">
          <cell r="B46" t="str">
            <v>KGF IM</v>
          </cell>
        </row>
        <row r="47">
          <cell r="B47" t="str">
            <v>KGF Management</v>
          </cell>
        </row>
        <row r="48">
          <cell r="B48" t="str">
            <v>KGF SLP</v>
          </cell>
        </row>
        <row r="49">
          <cell r="B49" t="str">
            <v>KMG Kashagan B.V.</v>
          </cell>
        </row>
        <row r="50">
          <cell r="B50" t="str">
            <v>Kreditanstalt fuer Wiederaufbau</v>
          </cell>
        </row>
        <row r="51">
          <cell r="B51" t="str">
            <v>KUBO Greenhouse Projects B.V.</v>
          </cell>
        </row>
        <row r="52">
          <cell r="B52" t="str">
            <v>Landesbank Baden-Wurttemberg</v>
          </cell>
        </row>
        <row r="53">
          <cell r="B53" t="str">
            <v>LandesBank Berlin (Bank Gesellshaft Berlin)</v>
          </cell>
        </row>
        <row r="54">
          <cell r="B54" t="str">
            <v>Lehman Brothers International (Europe)</v>
          </cell>
        </row>
        <row r="55">
          <cell r="B55" t="str">
            <v>Max Petroleum Plc</v>
          </cell>
        </row>
        <row r="56">
          <cell r="B56" t="str">
            <v xml:space="preserve">MRIF CASP C.V. </v>
          </cell>
        </row>
        <row r="57">
          <cell r="B57" t="str">
            <v>Natixis</v>
          </cell>
        </row>
        <row r="58">
          <cell r="B58" t="str">
            <v>Nomura International Plc</v>
          </cell>
        </row>
        <row r="59">
          <cell r="B59" t="str">
            <v>Oppenheimerfunds Inc.</v>
          </cell>
        </row>
        <row r="60">
          <cell r="B60" t="str">
            <v>S.A. (Societa Anonima)</v>
          </cell>
        </row>
        <row r="61">
          <cell r="B61" t="str">
            <v>SAXO BANK</v>
          </cell>
        </row>
        <row r="62">
          <cell r="B62" t="str">
            <v>Second Kazakh Securitisation Company B.V.</v>
          </cell>
        </row>
        <row r="63">
          <cell r="B63" t="str">
            <v>SIB (CYPRUS) LIMITED</v>
          </cell>
        </row>
        <row r="64">
          <cell r="B64" t="str">
            <v>Societe General</v>
          </cell>
        </row>
        <row r="65">
          <cell r="B65" t="str">
            <v>SOCIETE GENERALE (КАНАДА)</v>
          </cell>
        </row>
        <row r="66">
          <cell r="B66" t="str">
            <v>Standart Bank London Ltd</v>
          </cell>
        </row>
        <row r="67">
          <cell r="B67" t="str">
            <v>STURGEON CENTRAL ASIA FUND</v>
          </cell>
        </row>
        <row r="68">
          <cell r="B68" t="str">
            <v>Team Carry Vehicle (TCV)</v>
          </cell>
        </row>
        <row r="69">
          <cell r="B69" t="str">
            <v>Yorkside Investors Inc.</v>
          </cell>
        </row>
        <row r="70">
          <cell r="B70" t="str">
            <v>Агентство Республики Казахстан по регулированию и надзору финансового рынка и финансовых организаций</v>
          </cell>
        </row>
        <row r="71">
          <cell r="B71" t="str">
            <v>Агромашхолдинг АО</v>
          </cell>
        </row>
        <row r="72">
          <cell r="B72" t="str">
            <v>Акимат Акмолинской области (СФН)</v>
          </cell>
        </row>
        <row r="73">
          <cell r="B73" t="str">
            <v>Акимат Атырауской области</v>
          </cell>
        </row>
        <row r="74">
          <cell r="B74" t="str">
            <v>Акимат Жамбылской области</v>
          </cell>
        </row>
        <row r="75">
          <cell r="B75" t="str">
            <v>Акимат Костанайской области</v>
          </cell>
        </row>
        <row r="76">
          <cell r="B76" t="str">
            <v>Акимат Кызылординской области</v>
          </cell>
        </row>
        <row r="77">
          <cell r="B77" t="str">
            <v>Акимат Павлодарской области</v>
          </cell>
        </row>
        <row r="78">
          <cell r="B78" t="str">
            <v>Акмолинский ОФ АО "Народный Банк", г. Кокшетау</v>
          </cell>
        </row>
        <row r="79">
          <cell r="B79" t="str">
            <v>Акмолинский филиал АО "Казкоммерцбанк"</v>
          </cell>
        </row>
        <row r="80">
          <cell r="B80" t="str">
            <v>Акмолинский филиал АО "Цеснабанк", г. Кокшетау</v>
          </cell>
        </row>
        <row r="81">
          <cell r="B81" t="str">
            <v>Актюбинский областной ф-л АО "Народный Банк"</v>
          </cell>
        </row>
        <row r="82">
          <cell r="B82" t="str">
            <v>Актюбинский филиал АО "Казкоммерцбанк",  г. Актобе</v>
          </cell>
        </row>
        <row r="83">
          <cell r="B83" t="str">
            <v>Акцинерное общество «Кредитная Компания «Астана-финанс»</v>
          </cell>
        </row>
        <row r="84">
          <cell r="B84" t="str">
            <v>Акционарное общество "ЕВРАЗИЙСКАЯ ФИНАНСОВАЯ КОМПАНИЯ"</v>
          </cell>
        </row>
        <row r="85">
          <cell r="B85" t="str">
            <v>Акционерная Общество КазМунайГазОнимдери</v>
          </cell>
        </row>
        <row r="86">
          <cell r="B86" t="str">
            <v>Акционерное общество  "PRIVATE ASSET MANAGEMENT"</v>
          </cell>
        </row>
        <row r="87">
          <cell r="B87" t="str">
            <v>Акционерное общество  "АИФН "Великая стена"</v>
          </cell>
        </row>
        <row r="88">
          <cell r="B88" t="str">
            <v>Акционерное общество " Алматинские электрические станции"</v>
          </cell>
        </row>
        <row r="89">
          <cell r="B89" t="str">
            <v>Акционерное общество  "СТРАХОВАЯ КОМПАНИЯ "ВИКТОРИЯ"</v>
          </cell>
        </row>
        <row r="90">
          <cell r="B90" t="str">
            <v>Акционерное общество «HOMEBROKER»</v>
          </cell>
        </row>
        <row r="91">
          <cell r="B91" t="str">
            <v>Акционерное общество «KTZ Express»</v>
          </cell>
        </row>
        <row r="92">
          <cell r="B92" t="str">
            <v>Акционерное общество "Lancaster Petroleum"</v>
          </cell>
        </row>
        <row r="93">
          <cell r="B93" t="str">
            <v>Акционерное общество "QAZAQ AIR"</v>
          </cell>
        </row>
        <row r="94">
          <cell r="B94" t="str">
            <v>Акционерное общество "UNICORN IFC" - ИПИФ "Казына"</v>
          </cell>
        </row>
        <row r="95">
          <cell r="B95" t="str">
            <v>Акционерное общество «Ақ Бидай - Терминал»</v>
          </cell>
        </row>
        <row r="96">
          <cell r="B96" t="str">
            <v>Акционерное общество «Қазақстан мақтасы»</v>
          </cell>
        </row>
        <row r="97">
          <cell r="B97" t="str">
            <v>Акционерное общество "Академия регионального финансового центра города Алматы"</v>
          </cell>
        </row>
        <row r="98">
          <cell r="B98" t="str">
            <v>Акционерное общество "Алатау Жарык Компаниясы"</v>
          </cell>
        </row>
        <row r="99">
          <cell r="B99" t="str">
            <v>Акционерное общество «Алматинская Региональная Ипотечная Организация»</v>
          </cell>
        </row>
        <row r="100">
          <cell r="B100" t="str">
            <v>Акционерное общество "Астана-Недвижимость"</v>
          </cell>
        </row>
        <row r="101">
          <cell r="B101" t="str">
            <v>Акционерное общество «Астана-Финанс»</v>
          </cell>
        </row>
        <row r="102">
          <cell r="B102" t="str">
            <v>Акционерное общество "Атамекен-Агро"</v>
          </cell>
        </row>
        <row r="103">
          <cell r="B103" t="str">
            <v>Акционерное Общество «Банк Астаны»</v>
          </cell>
        </row>
        <row r="104">
          <cell r="B104" t="str">
            <v>Акционерное общество "Баян Сулу"</v>
          </cell>
        </row>
        <row r="105">
          <cell r="B105" t="str">
            <v>Акционерное общество «БТА Банк»</v>
          </cell>
        </row>
        <row r="106">
          <cell r="B106" t="str">
            <v>Акционерное общество "Венчурный фонд Сентрас"</v>
          </cell>
        </row>
        <row r="107">
          <cell r="B107" t="str">
            <v>АКЦИОНЕРНОЕ ОБЩЕСТВО "ГОСУДАРСТВЕННАЯ СТРАХОВАЯ КОРПОРАЦИЯ ПО СТРАХОВАНИЮ ЭКСПОРТНЫХ КРЕДИТОВ И ИНВЕСТИЦИЙ"</v>
          </cell>
        </row>
        <row r="108">
          <cell r="B108" t="str">
            <v>Акционерное общество "Государственное кредитное бюро"</v>
          </cell>
        </row>
        <row r="109">
          <cell r="B109" t="str">
            <v>Акционерное общество "Достык Энерго"</v>
          </cell>
        </row>
        <row r="110">
          <cell r="B110" t="str">
            <v xml:space="preserve">Акционерное общество "Дочерная компания АО "Kaspi Bank" </v>
          </cell>
        </row>
        <row r="111">
          <cell r="B111" t="str">
            <v>Акционерное общество «Дочерняя Ипотечная организация Акционерного общества «БТА Банк «БТА Ипотека»</v>
          </cell>
        </row>
        <row r="112">
          <cell r="B112" t="str">
            <v>АКЦИОНЕРНОЕ ОБЩЕСТВО "ДОЧЕРНЯЯ КОМПАНИЯ НАРОДНОГО БАНКА КАЗАХСТАНА ПО СТРАХОВАНИЮ ЖИЗНИ "ХАЛЫК-LIFE"</v>
          </cell>
        </row>
        <row r="113">
          <cell r="B113" t="str">
            <v>Акционерное общество "Дочерняя организация акционерного общества "БТА Банк" "БТА Секьюритис"</v>
          </cell>
        </row>
        <row r="114">
          <cell r="B114" t="str">
            <v>АКЦИОНЕРНОЕ ОБЩЕСТВО "ДОЧЕРНЯЯ ОРГАНИЗАЦИЯ ЕВРОПЕЙСКОГО АКЦИОНЕРНОГО ОБЩЕСТВА "ALLIANZ S.E." АКЦИОНЕРНОЕ ОБЩЕСТВО "СТРАХОВАЯ КОМПАНИЯ "ALLIANZ KAZAKHSTAN" (АЛЬЯНЗ КАЗАХСТАН)</v>
          </cell>
        </row>
        <row r="115">
          <cell r="B115" t="str">
            <v>Акционерное Общество "Дочерняя организация Народного Банка Казахстана "Halyk Finance"</v>
          </cell>
        </row>
        <row r="116">
          <cell r="B116" t="str">
            <v>АКЦИОНЕРНОЕ ОБЩЕСТВО "ЕВРАЗИЙСКИЙ КАПИТАЛ"</v>
          </cell>
        </row>
        <row r="117">
          <cell r="B117" t="str">
            <v>Акционерное общество "Евро-Азия Эйр"</v>
          </cell>
        </row>
        <row r="118">
          <cell r="B118" t="str">
            <v>Акционерное общество "Единый регистратор ценных бумаг"</v>
          </cell>
        </row>
        <row r="119">
          <cell r="B119" t="str">
            <v>Акционерное общество "Имсталькон"</v>
          </cell>
        </row>
        <row r="120">
          <cell r="B120" t="str">
            <v>Акционерное общество "Инвестиционный Финансовый Дом "RESMI"</v>
          </cell>
        </row>
        <row r="121">
          <cell r="B121" t="str">
            <v>Акционерное общество «Ипотечная организация «Алматы Финанс»</v>
          </cell>
        </row>
        <row r="122">
          <cell r="B122" t="str">
            <v>Акционерное общество «Ипотечная организация «Астана-финанс»</v>
          </cell>
        </row>
        <row r="123">
          <cell r="B123" t="str">
            <v>Акционерное общество «Ипотечная организация «ДАМУ»</v>
          </cell>
        </row>
        <row r="124">
          <cell r="B124" t="str">
            <v>Акционерное общество "Ипотечная организация "Казахстанская ипотечная компания"</v>
          </cell>
        </row>
        <row r="125">
          <cell r="B125" t="str">
            <v>Акционерное общество «Ипотечная организация «КазИпотека»</v>
          </cell>
        </row>
        <row r="126">
          <cell r="B126" t="str">
            <v>Акционерное общество «Ипотечная организация «КУРЫЛЫС ИПОТЕКА»</v>
          </cell>
        </row>
        <row r="127">
          <cell r="B127" t="str">
            <v>Акционерное общество «Ипотечная организация «Первая Ипотечная Компания»</v>
          </cell>
        </row>
        <row r="128">
          <cell r="B128" t="str">
            <v>Акционерное общество "Ипотечная организация "ТАТ Ипотека"</v>
          </cell>
        </row>
        <row r="129">
          <cell r="B129" t="str">
            <v>Акционерное общество «Ипотечная организация «Элитстрой Финанс»</v>
          </cell>
        </row>
        <row r="130">
          <cell r="B130" t="str">
            <v>Акционерное общество «Исламский Банк «Al Hilal»</v>
          </cell>
        </row>
        <row r="131">
          <cell r="B131" t="str">
            <v>Акционерное общество «КазАгроГарант»</v>
          </cell>
        </row>
        <row r="132">
          <cell r="B132" t="str">
            <v>Акционерное общество «КазАгроФинанс»</v>
          </cell>
        </row>
        <row r="133">
          <cell r="B133" t="str">
            <v>Акционерное общество "Казахстан Кагазы"</v>
          </cell>
        </row>
        <row r="134">
          <cell r="B134" t="str">
            <v>Акционерное общество «Казахстанская инвестиционная компания»</v>
          </cell>
        </row>
        <row r="135">
          <cell r="B135" t="str">
            <v>Акционерное общество «Казахстанская фондовая биржа»</v>
          </cell>
        </row>
        <row r="136">
          <cell r="B136" t="str">
            <v>Акционерное общество "КАЗАХСТАНСКИЙ ФОНД ГАРАНТИРОВАНИЯ ДЕПОЗИТОВ"</v>
          </cell>
        </row>
        <row r="137">
          <cell r="B137" t="str">
            <v>Акционерное общество «Казпочта»</v>
          </cell>
        </row>
        <row r="138">
          <cell r="B138" t="str">
            <v>Акционерное общество "КазТрансГаз"</v>
          </cell>
        </row>
        <row r="139">
          <cell r="B139" t="str">
            <v>Акционерное общество "КАЗЭКСПОРТАСТЫК-СЕКЬЮРИТИЗ"</v>
          </cell>
        </row>
        <row r="140">
          <cell r="B140" t="str">
            <v>Акционерное общество «Компания по реабилитации и управлению активами»</v>
          </cell>
        </row>
        <row r="141">
          <cell r="B141" t="str">
            <v>Акционерное общество "КОМПАНИЯ "РЕГИСТРАТОР"</v>
          </cell>
        </row>
        <row r="142">
          <cell r="B142" t="str">
            <v>Акционерное общество «Кредит Алтын Банк»</v>
          </cell>
        </row>
        <row r="143">
          <cell r="B143" t="str">
            <v>Акционерное общество "Кселл"</v>
          </cell>
        </row>
        <row r="144">
          <cell r="B144" t="str">
            <v>Акционерное общество "Международный аэропорт  Атырау"</v>
          </cell>
        </row>
        <row r="145">
          <cell r="B145" t="str">
            <v>Акционерное общество "Морская нефтяная компания КазМунайТениз"</v>
          </cell>
        </row>
        <row r="146">
          <cell r="B146" t="str">
            <v>АКЦИОНЕРНОЕ ОБЩЕСТВО "НАКОПИТЕЛЬНЫЙ ПЕНСИОННЫЙ ФОНД "АСТАНА"</v>
          </cell>
        </row>
        <row r="147">
          <cell r="B147" t="str">
            <v>Акционерное общество «Накопительный Пенсионный Фонд» Ұлар Үміт»</v>
          </cell>
        </row>
        <row r="148">
          <cell r="B148" t="str">
            <v>Акционерное общество «Национальная компания «КазМунайГаз»</v>
          </cell>
        </row>
        <row r="149">
          <cell r="B149" t="str">
            <v>Акционерное общество «Национальная компания «Продовольственная контрактная корпорация»</v>
          </cell>
        </row>
        <row r="150">
          <cell r="B150" t="str">
            <v>Акционерное общество «Национальный процессинговый центр»</v>
          </cell>
        </row>
        <row r="151">
          <cell r="B151" t="str">
            <v>Акционерное общество "Национальный управляющий холдинг "Байтерек"</v>
          </cell>
        </row>
        <row r="152">
          <cell r="B152" t="str">
            <v>Акционерное общество "Нефтяная страховая компания"</v>
          </cell>
        </row>
        <row r="153">
          <cell r="B153" t="str">
            <v>Акционерное общество «Орлеу» ООИУПА</v>
          </cell>
        </row>
        <row r="154">
          <cell r="B154" t="str">
            <v xml:space="preserve">Акционерное общество "Разведка Добыча КазМунайГаз"	</v>
          </cell>
        </row>
        <row r="155">
          <cell r="B155" t="str">
            <v>Акционерное общество "Рауан Медиа Груп"</v>
          </cell>
        </row>
        <row r="156">
          <cell r="B156" t="str">
            <v>Акционерное общество «Реабилитационный фонд»</v>
          </cell>
        </row>
        <row r="157">
          <cell r="B157" t="str">
            <v>Акционерное общество "РЕЕСТР"</v>
          </cell>
        </row>
        <row r="158">
          <cell r="B158" t="str">
            <v>Акционерное общество "Резервный Центр Национального Банка Республики Казахстан "Q-BRO"</v>
          </cell>
        </row>
        <row r="159">
          <cell r="B159" t="str">
            <v>Акционерное общество "Самрук-Энерго"</v>
          </cell>
        </row>
        <row r="160">
          <cell r="B160" t="str">
            <v>Акционерное общество "Семсер"</v>
          </cell>
        </row>
        <row r="161">
          <cell r="B161" t="str">
            <v>Акционерное общество "Сентрас Секьюритиз"</v>
          </cell>
        </row>
        <row r="162">
          <cell r="B162" t="str">
            <v>Акционерное общество СК "КАЗКОМЕРЦ-ПОЛИС"</v>
          </cell>
        </row>
        <row r="163">
          <cell r="B163" t="str">
            <v>Акционерное общество «Страховая компания  «Астана-Финанс»</v>
          </cell>
        </row>
        <row r="164">
          <cell r="B164" t="str">
            <v>АКЦИОНЕРНОЕ ОБЩЕСТВО "СТРАХОВАЯ КОМПАНИЯ "ALLIANCE-СТРАХОВАНИЕ ЖИЗНИ"</v>
          </cell>
        </row>
        <row r="165">
          <cell r="B165" t="str">
            <v>Акционерное общество "Страховая компания "Альянс Полис"</v>
          </cell>
        </row>
        <row r="166">
          <cell r="B166" t="str">
            <v>Акционерное общество "СТРАХОВАЯ КОМПАНИЯ "ТЕМIР - АТ"</v>
          </cell>
        </row>
        <row r="167">
          <cell r="B167" t="str">
            <v>Акционерное общество "ТЕНГРИ ФИНАНС"</v>
          </cell>
        </row>
        <row r="168">
          <cell r="B168" t="str">
            <v>Акционерное общество "Торговый Дом КазМунайГаз"</v>
          </cell>
        </row>
        <row r="169">
          <cell r="B169" t="str">
            <v>Акционерное общество УК "АСЫЛ КАПИТАЛ"</v>
          </cell>
        </row>
        <row r="170">
          <cell r="B170" t="str">
            <v>Акционерное общество "Ульбинский металлургический завод"</v>
          </cell>
        </row>
        <row r="171">
          <cell r="B171" t="str">
            <v>Акционерное общество «Финансовая компания «REAL-INVEST.kz»</v>
          </cell>
        </row>
        <row r="172">
          <cell r="B172" t="str">
            <v>Акционерное общество «Финансовый центр»</v>
          </cell>
        </row>
        <row r="173">
          <cell r="B173" t="str">
            <v>Акционерное общество "ФОНД ГАРАНТИРОВАНИЯ СТРАХОВЫХ ВЫПЛАТ"</v>
          </cell>
        </row>
        <row r="174">
          <cell r="B174" t="str">
            <v>Акционерное общество «Фонд национального благосостояния «Самрук-Казына»</v>
          </cell>
        </row>
        <row r="175">
          <cell r="B175" t="str">
            <v>Акционерное общество "Фонд Проблемных Кредитов"</v>
          </cell>
        </row>
        <row r="176">
          <cell r="B176" t="str">
            <v>Акционерное общество "Фонд развития малого предпринимательства"</v>
          </cell>
        </row>
        <row r="177">
          <cell r="B177" t="str">
            <v>Акционерное общество «Фонд развития предпринимательства «Даму»</v>
          </cell>
        </row>
        <row r="178">
          <cell r="B178" t="str">
            <v>Акционерное общество «Фонд финансовой поддержки сельского хозяйства»</v>
          </cell>
        </row>
        <row r="179">
          <cell r="B179" t="str">
            <v>Акционерное общество «Хлопковая контрактная корпорация»</v>
          </cell>
        </row>
        <row r="180">
          <cell r="B180" t="str">
            <v>Акционерное общество "Центр обеспечения деятельности Национального Банка Республики Казахстан"</v>
          </cell>
        </row>
        <row r="181">
          <cell r="B181" t="str">
            <v>Акционерное общество "Центрально-Азиатская топливно-энергетическая компания"</v>
          </cell>
        </row>
        <row r="182">
          <cell r="B182" t="str">
            <v>Акционерное общество "Центральный депозитарий ценных бумаг"</v>
          </cell>
        </row>
        <row r="183">
          <cell r="B183" t="str">
            <v>Акционерное общество "Шубарколь комир"</v>
          </cell>
        </row>
        <row r="184">
          <cell r="B184" t="str">
            <v>Алматинский Гор. филиал  АО "БАНК ЦЕНТРКРЕДИТ"</v>
          </cell>
        </row>
        <row r="185">
          <cell r="B185" t="str">
            <v>Алматинский областной филиал АО "БанкЦентрКредит"</v>
          </cell>
        </row>
        <row r="186">
          <cell r="B186" t="str">
            <v>Алматинский областной филиал АО "Народный Банк"</v>
          </cell>
        </row>
        <row r="187">
          <cell r="B187" t="str">
            <v>Алматинский филиал АО "Kaspi Bank" г.Алматы</v>
          </cell>
        </row>
        <row r="188">
          <cell r="B188" t="str">
            <v>АО « СК «Коммеск Омір»</v>
          </cell>
        </row>
        <row r="189">
          <cell r="B189" t="str">
            <v>АО "ABC Bank"</v>
          </cell>
        </row>
        <row r="190">
          <cell r="B190" t="str">
            <v>АО «Altyn Bank» (ДБ АО «Народный Банк Казахстана»)</v>
          </cell>
        </row>
        <row r="191">
          <cell r="B191" t="str">
            <v>АО "AsiaCredit Bank (Азия Кредит Банк)"</v>
          </cell>
        </row>
        <row r="192">
          <cell r="B192" t="str">
            <v xml:space="preserve">АО "BCC Invest" </v>
          </cell>
        </row>
        <row r="193">
          <cell r="B193" t="str">
            <v>АО "Capital Bank Kazakhstan"</v>
          </cell>
        </row>
        <row r="194">
          <cell r="B194" t="str">
            <v xml:space="preserve">АО «Delta Bank» </v>
          </cell>
        </row>
        <row r="195">
          <cell r="B195" t="str">
            <v>АО "Delta Technology"</v>
          </cell>
        </row>
        <row r="196">
          <cell r="B196" t="str">
            <v>АО "EURASIAFLOR"</v>
          </cell>
        </row>
        <row r="197">
          <cell r="B197" t="str">
            <v>АО "FIVE BROKERS CAPITAL"</v>
          </cell>
        </row>
        <row r="198">
          <cell r="B198" t="str">
            <v xml:space="preserve">АО "ForteBank" </v>
          </cell>
        </row>
        <row r="199">
          <cell r="B199" t="str">
            <v>АО «Fortebank» 111</v>
          </cell>
        </row>
        <row r="200">
          <cell r="B200" t="str">
            <v xml:space="preserve">АО «Glotur DS Multimedia» </v>
          </cell>
        </row>
        <row r="201">
          <cell r="B201" t="str">
            <v>АО "Heaven House"</v>
          </cell>
        </row>
        <row r="202">
          <cell r="B202" t="str">
            <v>АО «Home credit»</v>
          </cell>
        </row>
        <row r="203">
          <cell r="B203" t="str">
            <v>АО "KAPS INTL (Капс Интел)"</v>
          </cell>
        </row>
        <row r="204">
          <cell r="B204" t="str">
            <v>АО "Kaspi Bank"</v>
          </cell>
        </row>
        <row r="205">
          <cell r="B205" t="str">
            <v>АО "Kaspi Страхование"</v>
          </cell>
        </row>
        <row r="206">
          <cell r="B206" t="str">
            <v>АО "Kazakhstan Petrochemical Industries"</v>
          </cell>
        </row>
        <row r="207">
          <cell r="B207" t="str">
            <v> АО "PAMS PIPE"</v>
          </cell>
        </row>
        <row r="208">
          <cell r="B208" t="str">
            <v>АО «Qazaq Banki»</v>
          </cell>
        </row>
        <row r="209">
          <cell r="B209" t="str">
            <v>АО «Real Asset  Management»</v>
          </cell>
        </row>
        <row r="210">
          <cell r="B210" t="str">
            <v>АО «Real-Invest RFCA»</v>
          </cell>
        </row>
        <row r="211">
          <cell r="B211" t="str">
            <v>АО "SMS Engineering"</v>
          </cell>
        </row>
        <row r="212">
          <cell r="B212" t="str">
            <v>АО "Unicorn IFC"</v>
          </cell>
        </row>
        <row r="213">
          <cell r="B213" t="str">
            <v>АО "Unicorn IFC" (Юникорн АйЭфСи) - Интервальный паевый ИФ "Насип"</v>
          </cell>
        </row>
        <row r="214">
          <cell r="B214" t="str">
            <v>АО "White Fish of Kazakhstan"</v>
          </cell>
        </row>
        <row r="215">
          <cell r="B215" t="str">
            <v>АО «Аграрная кредитная корпорация»</v>
          </cell>
        </row>
        <row r="216">
          <cell r="B216" t="str">
            <v>АО "Агрохолдинг Ел-Инвест"</v>
          </cell>
        </row>
        <row r="217">
          <cell r="B217" t="str">
            <v>АО "АИФН "Юпитер"</v>
          </cell>
        </row>
        <row r="218">
          <cell r="B218" t="str">
            <v>АО «АИФРИ «Grand Capital»</v>
          </cell>
        </row>
        <row r="219">
          <cell r="B219" t="str">
            <v>АО "АИФРИ "Logycom Perspective Innovatoins"</v>
          </cell>
        </row>
        <row r="220">
          <cell r="B220" t="str">
            <v xml:space="preserve">АО "АИФРИ "Orient Investments" </v>
          </cell>
        </row>
        <row r="221">
          <cell r="B221" t="str">
            <v>АО «АИФРИ «Real Estate Investment Fund»</v>
          </cell>
        </row>
        <row r="222">
          <cell r="B222" t="str">
            <v>АО "АИФРИ "Фонд краткосрочной ликвидности"</v>
          </cell>
        </row>
        <row r="223">
          <cell r="B223" t="str">
            <v>АО "АИФРИ"Парасат"</v>
          </cell>
        </row>
        <row r="224">
          <cell r="B224" t="str">
            <v>АО "АктобеСтройИндустрия"</v>
          </cell>
        </row>
        <row r="225">
          <cell r="B225" t="str">
            <v>АО "Акционерный инвестиционный фонд рискового инвестирования "Венчурный Фонд ТАБЫС" - Управляющая Компания Акционерное общество "Сентрас Секьюритиз"</v>
          </cell>
        </row>
        <row r="226">
          <cell r="B226" t="str">
            <v>АО "Альтернативные финансы"</v>
          </cell>
        </row>
        <row r="227">
          <cell r="B227" t="str">
            <v>АО «Альянс Лизинг»</v>
          </cell>
        </row>
        <row r="228">
          <cell r="B228" t="str">
            <v>АО "Асыл-Инвест"</v>
          </cell>
        </row>
        <row r="229">
          <cell r="B229" t="str">
            <v>АО «АТФ Банк»</v>
          </cell>
        </row>
        <row r="230">
          <cell r="B230" t="str">
            <v>АО «АТФ Финанс»</v>
          </cell>
        </row>
        <row r="231">
          <cell r="B231" t="str">
            <v>АО "АФ Ипотека"</v>
          </cell>
        </row>
        <row r="232">
          <cell r="B232" t="str">
            <v xml:space="preserve">АО «Аэропорт Павлодар» </v>
          </cell>
        </row>
        <row r="233">
          <cell r="B233" t="str">
            <v xml:space="preserve">АО "Банк Kassa Nova" </v>
          </cell>
        </row>
        <row r="234">
          <cell r="B234" t="str">
            <v>АО «Банк RBK»</v>
          </cell>
        </row>
        <row r="235">
          <cell r="B235" t="str">
            <v>АО «Банк Китая в Казахстане»</v>
          </cell>
        </row>
        <row r="236">
          <cell r="B236" t="str">
            <v>АО "Банк Развития Казахстана"</v>
          </cell>
        </row>
        <row r="237">
          <cell r="B237" t="str">
            <v>АО «БанкЦентрКредит»</v>
          </cell>
        </row>
        <row r="238">
          <cell r="B238" t="str">
            <v>АО "БРК Лизинг"</v>
          </cell>
        </row>
        <row r="239">
          <cell r="B239" t="str">
            <v>АО «Брокерская компания «Астана-Финанс»</v>
          </cell>
        </row>
        <row r="240">
          <cell r="B240" t="str">
            <v>АО "Брокерский дом "JAZZ CAPITAL"</v>
          </cell>
        </row>
        <row r="241">
          <cell r="B241" t="str">
            <v xml:space="preserve">АО "БТА  Жизнь" </v>
          </cell>
        </row>
        <row r="242">
          <cell r="B242" t="str">
            <v>АО «БТАбанк»</v>
          </cell>
        </row>
        <row r="243">
          <cell r="B243" t="str">
            <v>АО "Булгарконсервпродукт"</v>
          </cell>
        </row>
        <row r="244">
          <cell r="B244" t="str">
            <v>АО «Валют-Транзит банк»</v>
          </cell>
        </row>
        <row r="245">
          <cell r="B245" t="str">
            <v>АО "Группа компаний "Resmi"</v>
          </cell>
        </row>
        <row r="246">
          <cell r="B246" t="str">
            <v>АО «Дана-Банк»</v>
          </cell>
        </row>
        <row r="247">
          <cell r="B247" t="str">
            <v>АО «ДБ «KZI Банк»</v>
          </cell>
        </row>
        <row r="248">
          <cell r="B248" t="str">
            <v>АО ДБ "Punjab National Bank"</v>
          </cell>
        </row>
        <row r="249">
          <cell r="B249" t="str">
            <v xml:space="preserve">АО "ДБ "RBS (Kazakhstan)" </v>
          </cell>
        </row>
        <row r="250">
          <cell r="B250" t="str">
            <v>АО ДБ «Альфа Банк»</v>
          </cell>
        </row>
        <row r="251">
          <cell r="B251" t="str">
            <v>АО «ДБ «Национальный Банк Пакистана»</v>
          </cell>
        </row>
        <row r="252">
          <cell r="B252" t="str">
            <v>АО Демир Казахстан Банк»</v>
          </cell>
        </row>
        <row r="253">
          <cell r="B253" t="str">
            <v>АО ДО АО «БТА Банк» Страховая компания «Лондон – Алматы»</v>
          </cell>
        </row>
        <row r="254">
          <cell r="B254" t="str">
            <v>АО «ДО АО «Нурбанк» «MONEY EXPERTS»</v>
          </cell>
        </row>
        <row r="255">
          <cell r="B255" t="str">
            <v>АО ДО АО "НУРБАНК" СТРАХОВАЯ КОМПАНИЯ "НУРПОЛИС"</v>
          </cell>
        </row>
        <row r="256">
          <cell r="B256" t="str">
            <v>АО “ДО АО “Цеснабанк” Страховая компания “Цесна Гарант”</v>
          </cell>
        </row>
        <row r="257">
          <cell r="B257" t="str">
            <v>АО "Досжан темир жолы (ДТЖ)"</v>
          </cell>
        </row>
        <row r="258">
          <cell r="B258" t="str">
            <v>АО "ДОЧЕРНЯЯ КОМПАНИЯ БАНКА ТУРАН АЛЕМ "БТА СТРАХОВАНИЕ"</v>
          </cell>
        </row>
        <row r="259">
          <cell r="B259" t="str">
            <v xml:space="preserve">АО "ДОЧЕРНЯЯ СТРАХОВАЯ КОМПАНИЯ НАРОДНОГО БАНКА КАЗАХСТАНА "ХАЛЫК-КАЗАХИНСТРАХ" </v>
          </cell>
        </row>
        <row r="260">
          <cell r="B260" t="str">
            <v>АО «Евразийский Банк»</v>
          </cell>
        </row>
        <row r="261">
          <cell r="B261" t="str">
            <v xml:space="preserve">АО "Евразийский НПФ" (ДО АО "Евразийский Банк") </v>
          </cell>
        </row>
        <row r="262">
          <cell r="B262" t="str">
            <v>АО "Единые Платежные Системы"</v>
          </cell>
        </row>
        <row r="263">
          <cell r="B263" t="str">
            <v>АО ""Единый накопительный пенсионный фонд" "</v>
          </cell>
        </row>
        <row r="264">
          <cell r="B264" t="str">
            <v>АО «Жилстройсбербанк»</v>
          </cell>
        </row>
        <row r="265">
          <cell r="B265" t="str">
            <v>АО "Зайсан Рыба Продукт"</v>
          </cell>
        </row>
        <row r="266">
          <cell r="B266" t="str">
            <v>АО «Заман-Банк»</v>
          </cell>
        </row>
        <row r="267">
          <cell r="B267" t="str">
            <v>АО «Зерновая страховая компания»</v>
          </cell>
        </row>
        <row r="268">
          <cell r="B268" t="str">
            <v>АО «Имстальком»</v>
          </cell>
        </row>
        <row r="269">
          <cell r="B269" t="str">
            <v>АО "Инвестиционный фонд Казахстана"</v>
          </cell>
        </row>
        <row r="270">
          <cell r="B270" t="str">
            <v>АО ИПИФ "АСЫЛ-ЭКСПЕРТ"-УК АО "АСЫЛ-ИНВЕСТ"</v>
          </cell>
        </row>
        <row r="271">
          <cell r="B271" t="str">
            <v>АО "Ипотечная организация "Экспресс Финанс"</v>
          </cell>
        </row>
        <row r="272">
          <cell r="B272" t="str">
            <v>АО "Иртышский химико-металлургический завод"</v>
          </cell>
        </row>
        <row r="273">
          <cell r="B273" t="str">
            <v>АО "Казагрогарант"</v>
          </cell>
        </row>
        <row r="274">
          <cell r="B274" t="str">
            <v>АО «КазАгроМаркетинг»</v>
          </cell>
        </row>
        <row r="275">
          <cell r="B275" t="str">
            <v>АО «КазАгроПродукт»</v>
          </cell>
        </row>
        <row r="276">
          <cell r="B276" t="str">
            <v>АО "Казахская Лесная Инвестиционная компания"</v>
          </cell>
        </row>
        <row r="277">
          <cell r="B277" t="str">
            <v>АО «Казахский Водоканалпроект»</v>
          </cell>
        </row>
        <row r="278">
          <cell r="B278" t="str">
            <v xml:space="preserve">АО "Казахский институт нефти и газа" </v>
          </cell>
        </row>
        <row r="279">
          <cell r="B279" t="str">
            <v>АО "Казахстан Инвест Комир"</v>
          </cell>
        </row>
        <row r="280">
          <cell r="B280" t="str">
            <v>АО "Казахстанская Жилищно-Строительная Корпорация"</v>
          </cell>
        </row>
        <row r="281">
          <cell r="B281" t="str">
            <v xml:space="preserve">АО "Казахстанская компания по управлению электрическими сетями" (Кazakhstan Electricity Grid Operating Company) "KEGOC" </v>
          </cell>
        </row>
        <row r="282">
          <cell r="B282" t="str">
            <v>АО "КАЗАХСТАНСКАЯ НЕФТЯНАЯ ИНВЕСТИЦИОННАЯ КОМПАНИЯ"</v>
          </cell>
        </row>
        <row r="283">
          <cell r="B283" t="str">
            <v>АО "Казахстанский оператор рынка электрической энергии и мощности" (КОРЭМ)</v>
          </cell>
        </row>
        <row r="284">
          <cell r="B284" t="str">
            <v>АО "Казахстанский Фонд гарантирования ипотечных кредитов"</v>
          </cell>
        </row>
        <row r="285">
          <cell r="B285" t="str">
            <v>АО "Казахстанский центр модернизации и развития жилищно-коммунального хозяйства"</v>
          </cell>
        </row>
        <row r="286">
          <cell r="B286" t="str">
            <v>АО Казахстанско-Британский технический университет</v>
          </cell>
        </row>
        <row r="287">
          <cell r="B287" t="str">
            <v>АО "Казахстанское контрактное агентство"</v>
          </cell>
        </row>
        <row r="288">
          <cell r="B288" t="str">
            <v>АО "Казахстанско-Таджикистанский фонд прямых инвестиций"</v>
          </cell>
        </row>
        <row r="289">
          <cell r="B289" t="str">
            <v>АО "Казахтелеком"</v>
          </cell>
        </row>
        <row r="290">
          <cell r="B290" t="str">
            <v>АО "КАЗГЕОКОСМОС"</v>
          </cell>
        </row>
        <row r="291">
          <cell r="B291" t="str">
            <v>АО «Казинвестбанк»</v>
          </cell>
        </row>
        <row r="292">
          <cell r="B292" t="str">
            <v>АО «Казинкомбанк»</v>
          </cell>
        </row>
        <row r="293">
          <cell r="B293" t="str">
            <v>АО «Казкоммерц Инвест Real Estate»</v>
          </cell>
        </row>
        <row r="294">
          <cell r="B294" t="str">
            <v>АО «Казкоммерцбанк»</v>
          </cell>
        </row>
        <row r="295">
          <cell r="B295" t="str">
            <v>АО "Казкоммерцсекьюритиз"</v>
          </cell>
        </row>
        <row r="296">
          <cell r="B296" t="str">
            <v>АО "КазНИИ энергетики имени академика Ш.Ч.Чокина"</v>
          </cell>
        </row>
        <row r="297">
          <cell r="B297" t="str">
            <v>АО "КазРуно"</v>
          </cell>
        </row>
        <row r="298">
          <cell r="B298" t="str">
            <v>АО "КазТрансОйл"</v>
          </cell>
        </row>
        <row r="299">
          <cell r="B299" t="str">
            <v>АО "КАЗЫНА КАПИТАЛ МЕНЕДЖМЕНТ"</v>
          </cell>
        </row>
        <row r="300">
          <cell r="B300" t="str">
            <v>АО "Карагандинский деревообрабатывающий комбинат"</v>
          </cell>
        </row>
        <row r="301">
          <cell r="B301" t="str">
            <v>АО «Карповский Северный»</v>
          </cell>
        </row>
        <row r="302">
          <cell r="B302" t="str">
            <v>АО "Каспийский трубопроводный консорциум-К"</v>
          </cell>
        </row>
        <row r="303">
          <cell r="B303" t="str">
            <v>АО "КМК Мунай"</v>
          </cell>
        </row>
        <row r="304">
          <cell r="B304" t="str">
            <v>АО "Компания по иностранному страхованию "Казахинстрах"</v>
          </cell>
        </row>
        <row r="305">
          <cell r="B305" t="str">
            <v>АО «Компания по страхованию жизни «Астана-финанс»</v>
          </cell>
        </row>
        <row r="306">
          <cell r="B306" t="str">
            <v>АО Компания по страхованию жизни "Государственная аннуитетная компания"</v>
          </cell>
        </row>
        <row r="307">
          <cell r="B307" t="str">
            <v>АО "Компания по страхованию жизни "НОМАД LIFE"</v>
          </cell>
        </row>
        <row r="308">
          <cell r="B308" t="str">
            <v>АО «Компания по управлению инвестиционным портфелем «Компас»</v>
          </cell>
        </row>
        <row r="309">
          <cell r="B309" t="str">
            <v>АО Корпорация «Цесна»</v>
          </cell>
        </row>
        <row r="310">
          <cell r="B310" t="str">
            <v>АО "КТ "ОРДА кредит"</v>
          </cell>
        </row>
        <row r="311">
          <cell r="B311" t="str">
            <v>АО "Кыргызско-Казахстанский инвестиционный фонд"</v>
          </cell>
        </row>
        <row r="312">
          <cell r="B312" t="str">
            <v>АО "Лизинг Групп"</v>
          </cell>
        </row>
        <row r="313">
          <cell r="B313" t="str">
            <v>АО «Лизинговая компания «Астана Финанс»</v>
          </cell>
        </row>
        <row r="314">
          <cell r="B314" t="str">
            <v>АО "Майкаинзолото"</v>
          </cell>
        </row>
        <row r="315">
          <cell r="B315" t="str">
            <v>АО "Международный аэропорт Актобе"</v>
          </cell>
        </row>
        <row r="316">
          <cell r="B316" t="str">
            <v>АО «Международный Банк «Алма-Ата»</v>
          </cell>
        </row>
        <row r="317">
          <cell r="B317" t="str">
            <v>АО "МырзАбеК-АЛТЫН ТАС групп"</v>
          </cell>
        </row>
        <row r="318">
          <cell r="B318" t="str">
            <v>АО НАК «Казатомпром»</v>
          </cell>
        </row>
        <row r="319">
          <cell r="B319" t="str">
            <v>АО Накопительный Пенсионный Фонд  "НефтеГаз-Дем"</v>
          </cell>
        </row>
        <row r="320">
          <cell r="B320" t="str">
            <v>АО "Накопительный Пенсионный Фонд "ГНПФ"</v>
          </cell>
        </row>
        <row r="321">
          <cell r="B321" t="str">
            <v xml:space="preserve">АО "Накопительный пенсионный фонд ГРАНТУМ" (Дочерняя организация АО "Казкоммерцбанк") </v>
          </cell>
        </row>
        <row r="322">
          <cell r="B322" t="str">
            <v>АО «Накопительный пенсионный фонд «Ұлар Yмiт»</v>
          </cell>
        </row>
        <row r="323">
          <cell r="B323" t="str">
            <v>АО «Народный сберегательный банк Казахстана»</v>
          </cell>
        </row>
        <row r="324">
          <cell r="B324" t="str">
            <v xml:space="preserve">АО "Национальная компания "Казакстан темір жолы"  </v>
          </cell>
        </row>
        <row r="325">
          <cell r="B325" t="str">
            <v>АО "Национальная компания "Казахстан инжиниринг" (Kazakhstan Engineering)</v>
          </cell>
        </row>
        <row r="326">
          <cell r="B326" t="str">
            <v>АО "Национальное агентство по технологическому развитию"</v>
          </cell>
        </row>
        <row r="327">
          <cell r="B327" t="str">
            <v>АО "Национальный управляющий холдинг "КазАгро"</v>
          </cell>
        </row>
        <row r="328">
          <cell r="B328" t="str">
            <v>АО "НГК "Казгеология"</v>
          </cell>
        </row>
        <row r="329">
          <cell r="B329" t="str">
            <v>АО "НГК "Таукен Самрук"</v>
          </cell>
        </row>
        <row r="330">
          <cell r="B330" t="str">
            <v>АО "НГСК КазСтройСервис"</v>
          </cell>
        </row>
        <row r="331">
          <cell r="B331" t="str">
            <v>АО "НМСК Казмортрансфлот"</v>
          </cell>
        </row>
        <row r="332">
          <cell r="B332" t="str">
            <v>АО НПФ «Аманат Казахстан»</v>
          </cell>
        </row>
        <row r="333">
          <cell r="B333" t="str">
            <v>АО "НПФ "Атамекен"</v>
          </cell>
        </row>
        <row r="334">
          <cell r="B334" t="str">
            <v>АО "НПФ "Индустриальный Казахстан"</v>
          </cell>
        </row>
        <row r="335">
          <cell r="B335" t="str">
            <v>АО "НПФ КАПИТАЛ"</v>
          </cell>
        </row>
        <row r="336">
          <cell r="B336" t="str">
            <v>АО "НПФ Народного Банка Казахстана"</v>
          </cell>
        </row>
        <row r="337">
          <cell r="B337" t="str">
            <v>АО НПФ «Республика»</v>
          </cell>
        </row>
        <row r="338">
          <cell r="B338" t="str">
            <v>АО «Нурбанк»</v>
          </cell>
        </row>
        <row r="339">
          <cell r="B339" t="str">
            <v>АО ОНПФ «Отан»</v>
          </cell>
        </row>
        <row r="340">
          <cell r="B340" t="str">
            <v>АО ООИУПА "GRANTUM Asset Management"</v>
          </cell>
        </row>
        <row r="341">
          <cell r="B341" t="str">
            <v>АО "ООИУПА "ЖЕТЫСУ"</v>
          </cell>
        </row>
        <row r="342">
          <cell r="B342" t="str">
            <v>АО "ООИУПА "Нур-Траст"</v>
          </cell>
        </row>
        <row r="343">
          <cell r="B343" t="str">
            <v>АО "Паритет-Регистр"</v>
          </cell>
        </row>
        <row r="344">
          <cell r="B344" t="str">
            <v>АО "Раннила-Казахстан"</v>
          </cell>
        </row>
        <row r="345">
          <cell r="B345" t="str">
            <v>АО "Региональный"</v>
          </cell>
        </row>
        <row r="346">
          <cell r="B346" t="str">
            <v>АО "Реестр-сервис"</v>
          </cell>
        </row>
        <row r="347">
          <cell r="B347" t="str">
            <v>АО «Рейтинговое агентство Регионального финансового центра  города Алматы»</v>
          </cell>
        </row>
        <row r="348">
          <cell r="B348" t="str">
            <v>АО РТ Холдинг  /КСМК-3/</v>
          </cell>
        </row>
        <row r="349">
          <cell r="B349" t="str">
            <v>АО "Сарыарка СПК НК"</v>
          </cell>
        </row>
        <row r="350">
          <cell r="B350" t="str">
            <v>АО «Сбербанк России»</v>
          </cell>
        </row>
        <row r="351">
          <cell r="B351" t="str">
            <v>АО «СевКаз-Энерго»</v>
          </cell>
        </row>
        <row r="352">
          <cell r="B352" t="str">
            <v>АО «Сентрас Иншуранс»</v>
          </cell>
        </row>
        <row r="353">
          <cell r="B353" t="str">
            <v>АО "Сентрас Секьюритиз" - ИПИФ "Насип"</v>
          </cell>
        </row>
        <row r="354">
          <cell r="B354" t="str">
            <v>АО «Ситибанк Казахстан»</v>
          </cell>
        </row>
        <row r="355">
          <cell r="B355" t="str">
            <v>АО «СК  ТрансОйл»</v>
          </cell>
        </row>
        <row r="356">
          <cell r="B356" t="str">
            <v>АО «СК «Amanat Insurance»</v>
          </cell>
        </row>
        <row r="357">
          <cell r="B357" t="str">
            <v>АО «СК «Алматинская международная страховая группа»</v>
          </cell>
        </row>
        <row r="358">
          <cell r="B358" t="str">
            <v>АО "СК "Алтын Полис"</v>
          </cell>
        </row>
        <row r="359">
          <cell r="B359" t="str">
            <v>АО «СК «АСКО»</v>
          </cell>
        </row>
        <row r="360">
          <cell r="B360" t="str">
            <v>АО СК "БТА ЗАБОТА"</v>
          </cell>
        </row>
        <row r="361">
          <cell r="B361" t="str">
            <v>АО «СК «БТА Страхование»</v>
          </cell>
        </row>
        <row r="362">
          <cell r="B362" t="str">
            <v>АО СК "Казкоммерц-LIFE"</v>
          </cell>
        </row>
        <row r="363">
          <cell r="B363" t="str">
            <v>АО «СК «ЭкоПолис»</v>
          </cell>
        </row>
        <row r="364">
          <cell r="B364" t="str">
            <v>АО "Страховая компания "Евразия"</v>
          </cell>
        </row>
        <row r="365">
          <cell r="B365" t="str">
            <v>АО «Темірбанк»</v>
          </cell>
        </row>
        <row r="366">
          <cell r="B366" t="str">
            <v>АО «Торгово-Промышленный банк Китая»</v>
          </cell>
        </row>
        <row r="367">
          <cell r="B367" t="str">
            <v>АО УК АО"HALYK-FINANCE" ЗПИФРИ "HALYK-ПЛЮС"</v>
          </cell>
        </row>
        <row r="368">
          <cell r="B368" t="str">
            <v>АО "Уральский завод металлоконструкций и цинкования"</v>
          </cell>
        </row>
        <row r="369">
          <cell r="B369" t="str">
            <v>АО "Уркер Косметик"</v>
          </cell>
        </row>
        <row r="370">
          <cell r="B370" t="str">
            <v>АО «Финансовая Корпорация Сеймар Альянс» (Seimar Alliance Financial Corporation)</v>
          </cell>
        </row>
        <row r="371">
          <cell r="B371" t="str">
            <v>АО "Фонд недвижимости Самрук-Казына"</v>
          </cell>
        </row>
        <row r="372">
          <cell r="B372" t="str">
            <v>АО "Фонд стрессовых активов"</v>
          </cell>
        </row>
        <row r="373">
          <cell r="B373" t="str">
            <v>АО «Халык Лизинг»</v>
          </cell>
        </row>
        <row r="374">
          <cell r="B374" t="str">
            <v>АО "Холдинг КАЗЭКСПОРТАСТЫК"</v>
          </cell>
        </row>
        <row r="375">
          <cell r="B375" t="str">
            <v xml:space="preserve">АО "Хоум Кредит Банк" (АО "МБ "Алма-Ата") </v>
          </cell>
        </row>
        <row r="376">
          <cell r="B376" t="str">
            <v>АО "Центр  инжиниринга и трансферта технологий"</v>
          </cell>
        </row>
        <row r="377">
          <cell r="B377" t="str">
            <v>АО "Центр подготовки, переподготовки и повышения квалификации специалистов органов финансовой системы"</v>
          </cell>
        </row>
        <row r="378">
          <cell r="B378" t="str">
            <v>АО «Цесна Банк»</v>
          </cell>
        </row>
        <row r="379">
          <cell r="B379" t="str">
            <v>АО "Шинхан Банк Казахстан"</v>
          </cell>
        </row>
        <row r="380">
          <cell r="B380" t="str">
            <v>АО «Эйр Астана»</v>
          </cell>
        </row>
        <row r="381">
          <cell r="B381" t="str">
            <v>АО "ЭкоПродуктГрупп"</v>
          </cell>
        </row>
        <row r="382">
          <cell r="B382" t="str">
            <v>АО «Эксимбанк Казахстан»</v>
          </cell>
        </row>
        <row r="383">
          <cell r="B383" t="str">
            <v>АО "Экспортно-Кредитная страховая корпорация "КАЗЭКСПОРТГАРАНТ"</v>
          </cell>
        </row>
        <row r="384">
          <cell r="B384" t="str">
            <v>АО «Экспресс Банк»</v>
          </cell>
        </row>
        <row r="385">
          <cell r="B385" t="str">
            <v>АО"Kazpetrodriling"</v>
          </cell>
        </row>
        <row r="386">
          <cell r="B386" t="str">
            <v>АО"Интергаз Центральная Азия"</v>
          </cell>
        </row>
        <row r="387">
          <cell r="B387" t="str">
            <v>АО"Сырымбет"</v>
          </cell>
        </row>
        <row r="388">
          <cell r="B388" t="str">
            <v>Астанинский региональный филиал № 11 99 00   АО "Народный сберегательный банк Казахстана"</v>
          </cell>
        </row>
        <row r="389">
          <cell r="B389" t="str">
            <v>Атырауский ОФ АО "Народный Банк Казахстана"</v>
          </cell>
        </row>
        <row r="390">
          <cell r="B390" t="str">
            <v>Атырауский филиал АО "Казкоммерцбанк", г. Атырау</v>
          </cell>
        </row>
        <row r="391">
          <cell r="B391" t="str">
            <v>АФ АО "Казкоммерцбанк",  г. Алматы</v>
          </cell>
        </row>
        <row r="392">
          <cell r="B392" t="str">
            <v>Ационерное общество "Государственный фонд социального страхования"</v>
          </cell>
        </row>
        <row r="393">
          <cell r="B393" t="str">
            <v>Байконыр Регион. Филиал АО "Народный Банк Казахстана"</v>
          </cell>
        </row>
        <row r="394">
          <cell r="B394" t="str">
            <v>Балхашский филиал АО "Казкоммерцбанк"</v>
          </cell>
        </row>
        <row r="395">
          <cell r="B395" t="str">
            <v>Банковская корпорация HSBC</v>
          </cell>
        </row>
        <row r="396">
          <cell r="B396" t="str">
            <v>"Бидай онимдери"</v>
          </cell>
        </row>
        <row r="397">
          <cell r="B397" t="str">
            <v>Биржевая сделка продажа САЙФУЛИНА МАРИЯ МИХАЙЛОВНА</v>
          </cell>
        </row>
        <row r="398">
          <cell r="B398" t="str">
            <v>ВК ОФ АО "Народный Банк Казахстана" г. Усть-Каменогорск</v>
          </cell>
        </row>
        <row r="399">
          <cell r="B399" t="str">
            <v xml:space="preserve">Восточно-Казахстанский филиал  АО "Цесна Банк" </v>
          </cell>
        </row>
        <row r="400">
          <cell r="B400" t="str">
            <v>г. Актобе, Филиал АО  "Ипотечная организация "Астана-финанс"</v>
          </cell>
        </row>
        <row r="401">
          <cell r="B401" t="str">
            <v xml:space="preserve">г. Павлодар, Филиал АО  "Ипотечная организация "Астана-финанс" </v>
          </cell>
        </row>
        <row r="402">
          <cell r="B402" t="str">
            <v xml:space="preserve">г. Уральск, Филиал АО  "Ипотечная организация "Астана-финанс", </v>
          </cell>
        </row>
        <row r="403">
          <cell r="B403" t="str">
            <v>г. Шымкент, Филиал АО  "Ипотечная организация "Астана-финанс"</v>
          </cell>
        </row>
        <row r="404">
          <cell r="B404" t="str">
            <v>«Газпромбанк» (Открытое акционерное общество)</v>
          </cell>
        </row>
        <row r="405">
          <cell r="B405" t="str">
            <v>ГККП  Шортандинская  центральная  районная больница при управлении здравоохранения  Акмолинской обл.</v>
          </cell>
        </row>
        <row r="406">
          <cell r="B406" t="str">
            <v>ГККП "Иргизская ЦРБ" на праве хозяйственного ведения государственного учреждения "Управление здравоохранения Актюбинской области"</v>
          </cell>
        </row>
        <row r="407">
          <cell r="B407" t="str">
            <v>ГКП "Костанайская теплоэнергетическая компания"</v>
          </cell>
        </row>
        <row r="408">
          <cell r="B408" t="str">
            <v>ГКП "Тазалык-2000"</v>
          </cell>
        </row>
        <row r="409">
          <cell r="B409" t="str">
            <v>ГКП "Уилская центр. районная больница" на ПХВ ГУ "Управление здравоохранения Актюбинской обл."</v>
          </cell>
        </row>
        <row r="410">
          <cell r="B410" t="str">
            <v>ГКП Центральная районная больница Райымбекского района</v>
          </cell>
        </row>
        <row r="411">
          <cell r="B411" t="str">
            <v>Государственное Казённое Коммунальное Предприятие "ГККП Коргалжынская центральная районная больница при правление здравоохранение Акмолинской области"</v>
          </cell>
        </row>
        <row r="412">
          <cell r="B412" t="str">
            <v>Государственное коммунальное предприятие на праве хозяйственного ведения "Таскалинская  районная больница</v>
          </cell>
        </row>
        <row r="413">
          <cell r="B413" t="str">
            <v>Государственное коммунальное предприятие "Производственно-хозяйственное объединение" "Лисаковскгоркоммунэнерго" акимата города Лисаковска</v>
          </cell>
        </row>
        <row r="414">
          <cell r="B414" t="str">
            <v>Государственное коммунальное предприятие "Усть-Каменогорское многоотраслевое предприятие "Оскемен-Тартип"акимата города Усть-Камемногорска</v>
          </cell>
        </row>
        <row r="415">
          <cell r="B415" t="str">
            <v>Государственное учреждение «Аппарат акима Восточно-Казахстанской области»</v>
          </cell>
        </row>
        <row r="416">
          <cell r="B416" t="str">
            <v>Государственное учреждение «Аппарат акима Северо-Казахстанской области»</v>
          </cell>
        </row>
        <row r="417">
          <cell r="B417" t="str">
            <v>Государственное учреждение "Национальный Банк Республики Казахстан"</v>
          </cell>
        </row>
        <row r="418">
          <cell r="B418" t="str">
            <v>Государственное учреждение «Управление финансов Мангистауской области»</v>
          </cell>
        </row>
        <row r="419">
          <cell r="B419" t="str">
            <v>ГУ "Налоговое управление по г. Костанай</v>
          </cell>
        </row>
        <row r="420">
          <cell r="B420" t="str">
            <v>ГУ Управление  предпринимательства и индустриально-инновационного развития ВКО</v>
          </cell>
        </row>
        <row r="421">
          <cell r="B421" t="str">
            <v>ГУ «Управление  предпринимательства и индустриально-инновационного развития ЗКО»</v>
          </cell>
        </row>
        <row r="422">
          <cell r="B422" t="str">
            <v>ГУ «Управление  предпринимательства и индустриально-инновационного развития ЮКО»</v>
          </cell>
        </row>
        <row r="423">
          <cell r="B423" t="str">
            <v>ГУ «Управление предпринимательства и промышленности Северо-Казахстанской области»</v>
          </cell>
        </row>
        <row r="424">
          <cell r="B424" t="str">
            <v>ГУ «Управление финансов Актюбинской области»</v>
          </cell>
        </row>
        <row r="425">
          <cell r="B425" t="str">
            <v>ГУ «Управление финансов Атырауской области»</v>
          </cell>
        </row>
        <row r="426">
          <cell r="B426" t="str">
            <v>ДБ АО "Сбербанк"</v>
          </cell>
        </row>
        <row r="427">
          <cell r="B427" t="str">
            <v>ДБ АО "Сбербанк" по Алматинской обл. г.Талдыкорган</v>
          </cell>
        </row>
        <row r="428">
          <cell r="B428" t="str">
            <v>ДО  АО Банк ВТБ (Казахстан)</v>
          </cell>
        </row>
        <row r="429">
          <cell r="B429" t="str">
            <v xml:space="preserve">ДО АО "БТА Банк" - АО "Темірбанк",  г.  Алматы </v>
          </cell>
        </row>
        <row r="430">
          <cell r="B430" t="str">
            <v>Евразийский банк развития</v>
          </cell>
        </row>
        <row r="431">
          <cell r="B431" t="str">
            <v>Жамбылский филиал АО "Казкоммерцбанк", г. Тараз</v>
          </cell>
        </row>
        <row r="432">
          <cell r="B432" t="str">
            <v>Жезказганский филиал АО "Казкоммерцбанк",    г. Жезказган</v>
          </cell>
        </row>
        <row r="433">
          <cell r="B433" t="str">
            <v>Закрытый  паевый инвестиционный фонд рискового инвестирования «Триумф» - АО «ИФГ Континент»</v>
          </cell>
        </row>
        <row r="434">
          <cell r="B434" t="str">
            <v>Закрытый паевой инвестиционный фонд рискового инвестирования "Табыс"</v>
          </cell>
        </row>
        <row r="435">
          <cell r="B435" t="str">
            <v>ЗАО "Инвестиционная компания "Центрас-Капитал"</v>
          </cell>
        </row>
        <row r="436">
          <cell r="B436" t="str">
            <v>ЗАО "Кыргызская фондовая биржа"</v>
          </cell>
        </row>
        <row r="437">
          <cell r="B437" t="str">
            <v>ЗАО «Лидер плюс»</v>
          </cell>
        </row>
        <row r="438">
          <cell r="B438" t="str">
            <v>ЗК ОФ АО "Народный Банк Казахстана", г. Уральск</v>
          </cell>
        </row>
        <row r="439">
          <cell r="B439" t="str">
            <v>ЗКО, Жанибекский р-н, с. Жанибек, ул. Маметовой, 39</v>
          </cell>
        </row>
        <row r="440">
          <cell r="B440" t="str">
            <v>ЗПИФРИ "Global Investments", АО "Цесна Капитал"</v>
          </cell>
        </row>
        <row r="441">
          <cell r="B441" t="str">
            <v>ЗПИФРИ "HALYK-УНИВЕРСАЛЬНЫЙ" УК АО"HALYK-FINANCE"</v>
          </cell>
        </row>
        <row r="442">
          <cell r="B442" t="str">
            <v>ЗПИФРИ "СТРАТЕГИЧЕСКИЙ"</v>
          </cell>
        </row>
        <row r="443">
          <cell r="B443" t="str">
            <v xml:space="preserve">ЗПИФРИ "Тайқазан" - УК АО "Halyk-Finance"
</v>
          </cell>
        </row>
        <row r="444">
          <cell r="B444" t="str">
            <v>Инвестиционный Банк "Кредит Суисс Интернэшнл"</v>
          </cell>
        </row>
        <row r="445">
          <cell r="B445" t="str">
            <v>Интервальный паевой инвестиционный фонд "Пайда"</v>
          </cell>
        </row>
        <row r="446">
          <cell r="B446" t="str">
            <v>Инфина Инвестментс (Сайпрус) Лимитед</v>
          </cell>
        </row>
        <row r="447">
          <cell r="B447" t="str">
            <v>ИП «Алмобиль»</v>
          </cell>
        </row>
        <row r="448">
          <cell r="B448" t="str">
            <v>ИП "Керимбеков Е.С."</v>
          </cell>
        </row>
        <row r="449">
          <cell r="B449" t="str">
            <v>ИПИФ «HALYK - Привилегия»</v>
          </cell>
        </row>
        <row r="450">
          <cell r="B450" t="str">
            <v>ИПИФ ТАБЫС, УК PRIVATE ASSET MANAGEMENT</v>
          </cell>
        </row>
        <row r="451">
          <cell r="B451" t="str">
            <v>ИПИФ "Фаворит" - УК АО "Брокерский дом "JAZZ CAPITAL"</v>
          </cell>
        </row>
        <row r="452">
          <cell r="B452" t="str">
            <v>ИПИФ "ЦЕНТРКРЕДИТ-РАЗУМНЫЙ БАЛАНС" - УК АО "BCC INVEST"</v>
          </cell>
        </row>
        <row r="453">
          <cell r="B453" t="str">
            <v>Исламский Банк Развития</v>
          </cell>
        </row>
        <row r="454">
          <cell r="B454" t="str">
            <v>Карагандинский  областной филиал АО "Народный Банк Казахстана"</v>
          </cell>
        </row>
        <row r="455">
          <cell r="B455" t="str">
            <v>Карагандинский ф-л АО "Казкоммерцбанк", г. Караганда</v>
          </cell>
        </row>
        <row r="456">
          <cell r="B456" t="str">
            <v>Каспийский трубопроводный консорциум-Р</v>
          </cell>
        </row>
        <row r="457">
          <cell r="B457" t="str">
            <v>КГКП Кызылкуинская центральная райбольница</v>
          </cell>
        </row>
        <row r="458">
          <cell r="B458" t="str">
            <v>КГП на ПВХ "Явленская  центральная районная больница" акимата СКО МЗ РК</v>
          </cell>
        </row>
        <row r="459">
          <cell r="B459" t="str">
            <v>КОЗИНО СЕРГЕЙ ВАЛЕРЬЕВИЧ</v>
          </cell>
        </row>
        <row r="460">
          <cell r="B460" t="str">
            <v xml:space="preserve">Комбайновый завод  ТОО "Вектор" </v>
          </cell>
        </row>
        <row r="461">
          <cell r="B461" t="str">
            <v xml:space="preserve">Комитет государственного имущества и приватизации Министерства финансов Республики Казахстан </v>
          </cell>
        </row>
        <row r="462">
          <cell r="B462" t="str">
            <v>Комитет по делам строительства и жилищно-коммунального хозяйства Министерства регионального развития Республики Казахстан</v>
          </cell>
        </row>
        <row r="463">
          <cell r="B463" t="str">
            <v>Комитет по развитию регионального финансового центра города Алматы Национального Банка Республики Казахстан</v>
          </cell>
        </row>
        <row r="464">
          <cell r="B464" t="str">
            <v>Компания ZAID Invest LLC</v>
          </cell>
        </row>
        <row r="465">
          <cell r="B465" t="str">
            <v>Кооператив собственников помещений Сеним</v>
          </cell>
        </row>
        <row r="466">
          <cell r="B466" t="str">
            <v>Корпоративный фонд «Областной фонд поддержки сельского хозяйства «Даму Агро Кызылорда»</v>
          </cell>
        </row>
        <row r="467">
          <cell r="B467" t="str">
            <v>Костанайский областной филиал АО "Народный Банк Казахстана"</v>
          </cell>
        </row>
        <row r="468">
          <cell r="B468" t="str">
            <v>Костанайский филиал АО "Казахтелеком, областная дирекция телекоммуникаций</v>
          </cell>
        </row>
        <row r="469">
          <cell r="B469" t="str">
            <v>Костанайский филиал АО "Казкоммерцбанк",    г. Костанай</v>
          </cell>
        </row>
        <row r="470">
          <cell r="B470" t="str">
            <v>Крестьянское хозяйство «Бирлик»</v>
          </cell>
        </row>
        <row r="471">
          <cell r="B471" t="str">
            <v>Крестьянское хозяйство «КИТ»</v>
          </cell>
        </row>
        <row r="472">
          <cell r="B472" t="str">
            <v>КФХ "Жигалова Карагугинское"</v>
          </cell>
        </row>
        <row r="473">
          <cell r="B473" t="str">
            <v>Кызылординский областной филиал АО "Народный Банк"</v>
          </cell>
        </row>
        <row r="474">
          <cell r="B474" t="str">
            <v>Кызылординский филиал АО "Казкоммерцбанк"</v>
          </cell>
        </row>
        <row r="475">
          <cell r="B475" t="str">
            <v>Мангистауский ОБЛ.филиал АО "Народный Банк Казахстана" г.Актау</v>
          </cell>
        </row>
        <row r="476">
          <cell r="B476" t="str">
            <v>Министерство регионального развития Республики Казахстан</v>
          </cell>
        </row>
        <row r="477">
          <cell r="B477" t="str">
            <v>Министерство Сельского хозяйства Республики Казахстан</v>
          </cell>
        </row>
        <row r="478">
          <cell r="B478" t="str">
            <v>Министерство финансов РК</v>
          </cell>
        </row>
        <row r="479">
          <cell r="B479" t="str">
            <v>МО ТОО "Атырауский Центр Микрофинансирования"</v>
          </cell>
        </row>
        <row r="480">
          <cell r="B480" t="str">
            <v>МФО "ТОО "Атырауский Центр Микрофинансирования"</v>
          </cell>
        </row>
        <row r="481">
          <cell r="B481" t="str">
            <v>Национальная Ассоциация Банк Америки, Канадский филиал</v>
          </cell>
        </row>
        <row r="482">
          <cell r="B482" t="str">
            <v>Некоммерческое акционерное общество "Есильский аграрно - технический институт"</v>
          </cell>
        </row>
        <row r="483">
          <cell r="B483" t="str">
            <v>НПФ «БТА Казахстан»ДО АО Банк Туран Алем</v>
          </cell>
        </row>
        <row r="484">
          <cell r="B484" t="str">
            <v>ОАО "АФБанк"</v>
          </cell>
        </row>
        <row r="485">
          <cell r="B485" t="str">
            <v>ОАО "Кадамжайский сурьмяной комбинат"</v>
          </cell>
        </row>
        <row r="486">
          <cell r="B486" t="str">
            <v>ОАО "Казкоммерцбанк Кыргызтан"</v>
          </cell>
        </row>
        <row r="487">
          <cell r="B487" t="str">
            <v>ОАО "Касиет"</v>
          </cell>
        </row>
        <row r="488">
          <cell r="B488" t="str">
            <v>ОАО "КомирБанк"</v>
          </cell>
        </row>
        <row r="489">
          <cell r="B489" t="str">
            <v>ОАО "Наурыз банк Казахстана"</v>
          </cell>
        </row>
        <row r="490">
          <cell r="B490" t="str">
            <v>ОАО "Промсвязьбанк"</v>
          </cell>
        </row>
        <row r="491">
          <cell r="B491" t="str">
            <v>Общество с ограниченной ответственностью «АМИРАБАД ГРЕЙН ТЕРМИНАЛ КИШ»</v>
          </cell>
        </row>
        <row r="492">
          <cell r="B492" t="str">
            <v>ООО "Бакинский зерновой терминал"</v>
          </cell>
        </row>
        <row r="493">
          <cell r="B493" t="str">
            <v>ООО "Батумский Зерновой Терминал"</v>
          </cell>
        </row>
        <row r="494">
          <cell r="B494" t="str">
            <v>ООО "Завод Ламель"</v>
          </cell>
        </row>
        <row r="495">
          <cell r="B495" t="str">
            <v>ООО "Казпост" (СП "Kazpost GmbH")</v>
          </cell>
        </row>
        <row r="496">
          <cell r="B496" t="str">
            <v>ООО "Каспийская нефтегазовая  компания"</v>
          </cell>
        </row>
        <row r="497">
          <cell r="B497" t="str">
            <v>ООО «Комбайновый завод «Ростсельмаш»</v>
          </cell>
        </row>
        <row r="498">
          <cell r="B498" t="str">
            <v>ОПИФ "ДОХОДНЫЙ"</v>
          </cell>
        </row>
        <row r="499">
          <cell r="B499" t="str">
            <v>ОПИФ ТЕНГРИ, УК АО "PRIVATE ASSET MANAGEMENT"</v>
          </cell>
        </row>
        <row r="500">
          <cell r="B500" t="str">
            <v>Отделение "Желтоксан" ф-ла №6 АО "Евразийский Банк" г.Алматы</v>
          </cell>
        </row>
        <row r="501">
          <cell r="B501" t="str">
            <v>Открытое акционерно общество «Российский Сельскохозяйственный банк»</v>
          </cell>
        </row>
        <row r="502">
          <cell r="B502" t="str">
            <v>Открытое акционерное общество "Халык Банк Кыргызстан"</v>
          </cell>
        </row>
        <row r="503">
          <cell r="B503" t="str">
            <v>Открытый паевой инвестиционный фонд "Комек"</v>
          </cell>
        </row>
        <row r="504">
          <cell r="B504" t="str">
            <v>Павлодарский областной ф-л АО "Народный Банк"</v>
          </cell>
        </row>
        <row r="505">
          <cell r="B505" t="str">
            <v>Павлодарский филиал АО "Казкоммерцбанк"</v>
          </cell>
        </row>
        <row r="506">
          <cell r="B506" t="str">
            <v>Петропавловский филиал АО "Казкоммерцбанк",    г. Петропавловск</v>
          </cell>
        </row>
        <row r="507">
          <cell r="B507" t="str">
            <v>п.Отеген Батыра  Алматинский облостной филиал   АО "БАНК ЦЕНТРКРЕДИТ"</v>
          </cell>
        </row>
        <row r="508">
          <cell r="B508" t="str">
            <v>Представительство международной организации - ПРООН (Программа развития Организации Объединенных Наций)</v>
          </cell>
        </row>
        <row r="509">
          <cell r="B509" t="str">
            <v>РГКП "Государственный центр по выплате пенсий"</v>
          </cell>
        </row>
        <row r="510">
          <cell r="B510" t="str">
            <v>РГП «ГОСЭКСПЕРТИЗА»</v>
          </cell>
        </row>
        <row r="511">
          <cell r="B511" t="str">
            <v>РГП Казахский научно-исследовательский и проектно-экспериментальный институт сейсмостойкого строительства и архитектуры (КазНИИCСА)</v>
          </cell>
        </row>
        <row r="512">
          <cell r="B512" t="str">
            <v xml:space="preserve">РГП «Казахстанский Центр Межбанковских Расчетов Национального Банка Республики Казахстан» </v>
          </cell>
        </row>
        <row r="513">
          <cell r="B513" t="str">
            <v>Регион. Филиал АО "Народный Банк Казахстана " г. Жезказган</v>
          </cell>
        </row>
        <row r="514">
          <cell r="B514" t="str">
            <v>Региональный филиал АО "Народный Банк Казахстана" г.Семей</v>
          </cell>
        </row>
        <row r="515">
          <cell r="B515" t="str">
            <v>Республиканское государственное предприятие на праве хозяйственного ведения  "Казахстанский монетный двор Национального Банка Республики Казахстан"</v>
          </cell>
        </row>
        <row r="516">
          <cell r="B516" t="str">
            <v>Республиканское государственное предприятие на праве хозяйственного ведения "Банкнотная фабрика Национального Банка Республики Казахстан"</v>
          </cell>
        </row>
        <row r="517">
          <cell r="B517" t="str">
            <v>Республиканское государственное предприятие на праве хозяйственного ведения "Банковское сервисное бюро Национального Банка Республики Казахстан"</v>
          </cell>
        </row>
        <row r="518">
          <cell r="B518" t="str">
            <v>РКО "Окжетпес" Филиал  АО "Kaspi Bank"  г. Щучинск</v>
          </cell>
        </row>
        <row r="519">
          <cell r="B519" t="str">
            <v>Северо-Казахстанский филиал АО "Цеснабанк", г.Петропавловск</v>
          </cell>
        </row>
        <row r="520">
          <cell r="B520" t="str">
            <v xml:space="preserve">Семипалатинский филиал АО "Казкоммерцбанк" г.Семей </v>
          </cell>
        </row>
        <row r="521">
          <cell r="B521" t="str">
            <v>Ситибанк, Н.А. Нассо, Багамский Филиал</v>
          </cell>
        </row>
        <row r="522">
          <cell r="B522" t="str">
            <v>СКО Филиал АО " Народный Банк Казахстана" г. Петропавловск</v>
          </cell>
        </row>
        <row r="523">
          <cell r="B523" t="str">
            <v>Столичный филиал  АО "Цесна Банк" ,  г. Астана</v>
          </cell>
        </row>
        <row r="524">
          <cell r="B524" t="str">
            <v>Талдыкорганский региональный филиал АО "Народный Банк Казахстана",  г. Талдыкорган</v>
          </cell>
        </row>
        <row r="525">
          <cell r="B525" t="str">
            <v>Темиртауский Региональный Филиал АО "Народный Банк Казахстана"</v>
          </cell>
        </row>
        <row r="526">
          <cell r="B526" t="str">
            <v>Темиртауский филиал АО "Казкоммерцбанк",    г. Темиртау</v>
          </cell>
        </row>
        <row r="527">
          <cell r="B527" t="str">
            <v>Тестовая организация агропромышленники</v>
          </cell>
        </row>
        <row r="528">
          <cell r="B528" t="str">
            <v>Тестовая организация ипотечники</v>
          </cell>
        </row>
        <row r="529">
          <cell r="B529" t="str">
            <v>Тестовая организация казпочта</v>
          </cell>
        </row>
        <row r="530">
          <cell r="B530" t="str">
            <v>Тестовая организация организаторы торгов</v>
          </cell>
        </row>
        <row r="531">
          <cell r="B531" t="str">
            <v>Тестовая организация центральный депозитарий</v>
          </cell>
        </row>
        <row r="532">
          <cell r="B532" t="str">
            <v>Тестовый</v>
          </cell>
        </row>
        <row r="533">
          <cell r="B533" t="str">
            <v>Товарищество  с  ограниченной  ответственностью «Агрофирма TNK»</v>
          </cell>
        </row>
        <row r="534">
          <cell r="B534" t="str">
            <v>Товарищество  с  ограниченной  ответственностью «Агрофуд»</v>
          </cell>
        </row>
        <row r="535">
          <cell r="B535" t="str">
            <v>Товарищество  с  ограниченной  ответственностью «Аль Грейн Трейдинг»</v>
          </cell>
        </row>
        <row r="536">
          <cell r="B536" t="str">
            <v>Товарищество  с  ограниченной  ответственностью «Булаевский элеватор»</v>
          </cell>
        </row>
        <row r="537">
          <cell r="B537" t="str">
            <v>Товарищество ограниченной ответственностью «Astana Consulting Company»</v>
          </cell>
        </row>
        <row r="538">
          <cell r="B538" t="str">
            <v>Товарищество с  ограниченной ответственностью "New City Development" (Нью Сити Девелопмент)</v>
          </cell>
        </row>
        <row r="539">
          <cell r="B539" t="str">
            <v>Товарищество с  ограниченной ответственностью "Корона 2005"</v>
          </cell>
        </row>
        <row r="540">
          <cell r="B540" t="str">
            <v>Товарищество с  ограниченной ответственностью "Элитстрой Инжиниринг"</v>
          </cell>
        </row>
        <row r="541">
          <cell r="B541" t="str">
            <v>Товарищество с Oграниченной Oтветственностью  "ARLAN SI"</v>
          </cell>
        </row>
        <row r="542">
          <cell r="B542" t="str">
            <v>Товарищество с ограниченной отвественностью «Ренессанс.О»</v>
          </cell>
        </row>
        <row r="543">
          <cell r="B543" t="str">
            <v>Товарищество с ограниченной ответственностью   "АЛВИ плюс"</v>
          </cell>
        </row>
        <row r="544">
          <cell r="B544" t="str">
            <v>Товарищество с ограниченной ответственностью  "Павлодарский филиал Товарищества с ограниченной ответственностью "Гелиос""</v>
          </cell>
        </row>
        <row r="545">
          <cell r="B545" t="str">
            <v>Товарищество с ограниченной ответственностью  "РТРС"</v>
          </cell>
        </row>
        <row r="546">
          <cell r="B546" t="str">
            <v>Товарищество с ограниченной ответственностью "A2Z" (образовательный центр)</v>
          </cell>
        </row>
        <row r="547">
          <cell r="B547" t="str">
            <v>Товарищество с ограниченной ответственностью «BAUR AGRO INVEST»</v>
          </cell>
        </row>
        <row r="548">
          <cell r="B548" t="str">
            <v>Товарищество с ограниченной ответственностью «PayLink»</v>
          </cell>
        </row>
        <row r="549">
          <cell r="B549" t="str">
            <v>Товарищество с ограниченной ответственностью "Агрофирма "Жана Ак дала"</v>
          </cell>
        </row>
        <row r="550">
          <cell r="B550" t="str">
            <v>Товарищество с ограниченной ответственностью "Алматыэнергосбыт"</v>
          </cell>
        </row>
        <row r="551">
          <cell r="B551" t="str">
            <v>Товарищество с ограниченной ответственностью «Аманат Агро»</v>
          </cell>
        </row>
        <row r="552">
          <cell r="B552" t="str">
            <v>Товарищество с ограниченной ответственностью "Городское коммунальное хозяйство города Караганды "</v>
          </cell>
        </row>
        <row r="553">
          <cell r="B553" t="str">
            <v xml:space="preserve">Товарищество с ограниченной ответственностью "Дочерняя Лизинговая компания АО "Нурбанк "НУР-ЛИЗИНГ" </v>
          </cell>
        </row>
        <row r="554">
          <cell r="B554" t="str">
            <v>Товарищество с ограниченной ответственностью «Дочерняя организация «ОРДА Кредит»</v>
          </cell>
        </row>
        <row r="555">
          <cell r="B555" t="str">
            <v>Товарищество с ограниченной ответственностью "Кредит 24"</v>
          </cell>
        </row>
        <row r="556">
          <cell r="B556" t="str">
            <v>Товарищество с ограниченной ответственностью Микрокредитная организация "Актобе ауыл микрокредит"</v>
          </cell>
        </row>
        <row r="557">
          <cell r="B557" t="str">
            <v>Товарищество с ограниченной ответственностью "Микрокредитная организация "Астана-Финанс"</v>
          </cell>
        </row>
        <row r="558">
          <cell r="B558" t="str">
            <v>Товарищество с ограниченной ответственностью "Микрокредитная организация "ГарантКазФинанс"</v>
          </cell>
        </row>
        <row r="559">
          <cell r="B559" t="str">
            <v>Товарищество с ограниченной ответственностью Микрокредитная организация "МикроКредитный  Дом"</v>
          </cell>
        </row>
        <row r="560">
          <cell r="B560" t="str">
            <v>Товарищество с ограниченной ответственностью Микрокредитная организация "Челси"</v>
          </cell>
        </row>
        <row r="561">
          <cell r="B561" t="str">
            <v>Товарищество с ограниченной ответственностью "Микрофинансовай организация "Жана-Каржы"</v>
          </cell>
        </row>
        <row r="562">
          <cell r="B562" t="str">
            <v>Товарищество с ограниченной ответственностью "Микрофинансовая организация "Credital"</v>
          </cell>
        </row>
        <row r="563">
          <cell r="B563" t="str">
            <v>Товарищество с ограниченной ответственностью "Микрофинансовая организация ""Береке Инвест"</v>
          </cell>
        </row>
        <row r="564">
          <cell r="B564" t="str">
            <v>Товарищество с ограниченной ответственностью «Микрофинансовая организация «Бирюза»</v>
          </cell>
        </row>
        <row r="565">
          <cell r="B565" t="str">
            <v>Товарищество с ограниченной ответственностью "Микрофинансовая организация "ЕсильФинанс"</v>
          </cell>
        </row>
        <row r="566">
          <cell r="B566" t="str">
            <v>Товарищество с ограниченной ответственностью "Микрофинансовая организация "Жана Отау"</v>
          </cell>
        </row>
        <row r="567">
          <cell r="B567" t="str">
            <v>Товарищество с ограниченной ответственностью "Микрофинансовая организация "Тойота Файнаншл Сервисез Казахстан"</v>
          </cell>
        </row>
        <row r="568">
          <cell r="B568" t="str">
            <v>Товарищество с ограниченной ответственностью "МФО Авантаж"</v>
          </cell>
        </row>
        <row r="569">
          <cell r="B569" t="str">
            <v>Товарищество с ограниченной ответственностью "МФО "Азиатский Кредитный Фонд"</v>
          </cell>
        </row>
        <row r="570">
          <cell r="B570" t="str">
            <v>Товарищество с ограниченной ответственностью «Объединенная Система Транзакций»</v>
          </cell>
        </row>
        <row r="571">
          <cell r="B571" t="str">
            <v>Товарищество с ограниченной ответственностью "Онлайн финанс"</v>
          </cell>
        </row>
        <row r="572">
          <cell r="B572" t="str">
            <v>Товарищество с ограниченной ответственностью «Первое кредитное бюро»</v>
          </cell>
        </row>
        <row r="573">
          <cell r="B573" t="str">
            <v>Товарищество с ограниченной ответственностью «Расчетно-кассовый центр I»</v>
          </cell>
        </row>
        <row r="574">
          <cell r="B574" t="str">
            <v>Товарищество с ограниченной ответственностью "Региональный инвестиционный центр "Максимум"</v>
          </cell>
        </row>
        <row r="575">
          <cell r="B575" t="str">
            <v>Товарищество с ограниченной ответственностью "Сентрас  Инвест"</v>
          </cell>
        </row>
        <row r="576">
          <cell r="B576" t="str">
            <v>Товарищество с ограниченной ответственностью "ТехноЛизинг"</v>
          </cell>
        </row>
        <row r="577">
          <cell r="B577" t="str">
            <v>Товарищество с ограниченной ответственностью «Финансово-промышленная компания «Тимей»</v>
          </cell>
        </row>
        <row r="578">
          <cell r="B578" t="str">
            <v>Товарищество с ограниченной ответственностью «Центр поддержки микрокредитных организаций»</v>
          </cell>
        </row>
        <row r="579">
          <cell r="B579" t="str">
            <v>Товарищество с ограниченной ответственностью «Экспертная аграрная компания»</v>
          </cell>
        </row>
        <row r="580">
          <cell r="B580" t="str">
            <v>Товарищество с органиченной ответственностью "Сентрас Капитал"</v>
          </cell>
        </row>
        <row r="581">
          <cell r="B581" t="str">
            <v>Токийский филиал Банка «BNP Paribas”</v>
          </cell>
        </row>
        <row r="582">
          <cell r="B582" t="str">
            <v>ТОО « Аксайский элеватор»</v>
          </cell>
        </row>
        <row r="583">
          <cell r="B583" t="str">
            <v>ТОО  «Аманкарагайский элеватор»</v>
          </cell>
        </row>
        <row r="584">
          <cell r="B584" t="str">
            <v>ТОО  «Дала-Транс»</v>
          </cell>
        </row>
        <row r="585">
          <cell r="B585" t="str">
            <v xml:space="preserve">ТОО  "ЗЕ ТЕХНОЛОГИИ" </v>
          </cell>
        </row>
        <row r="586">
          <cell r="B586" t="str">
            <v>ТОО  "Конструкторское бюро сельскохозяйственного  машиностроения"</v>
          </cell>
        </row>
        <row r="587">
          <cell r="B587" t="str">
            <v xml:space="preserve">ТОО " МФO"Σпарта Capital"
</v>
          </cell>
        </row>
        <row r="588">
          <cell r="B588" t="str">
            <v>ТОО  "МФО "Деньги населению"</v>
          </cell>
        </row>
        <row r="589">
          <cell r="B589" t="str">
            <v>ТОО "AB METALLS"</v>
          </cell>
        </row>
        <row r="590">
          <cell r="B590" t="str">
            <v>ТОО «ALT Energy»</v>
          </cell>
        </row>
        <row r="591">
          <cell r="B591" t="str">
            <v>ТОО «Apple City Tower»</v>
          </cell>
        </row>
        <row r="592">
          <cell r="B592" t="str">
            <v>ТОО "BASE.MK"</v>
          </cell>
        </row>
        <row r="593">
          <cell r="B593" t="str">
            <v>ТОО "Best Business Solutions"</v>
          </cell>
        </row>
        <row r="594">
          <cell r="B594" t="str">
            <v>ТОО «Bright Vision»</v>
          </cell>
        </row>
        <row r="595">
          <cell r="B595" t="str">
            <v>ТОО "CENTRAL ASIA CONSULTING"</v>
          </cell>
        </row>
        <row r="596">
          <cell r="B596" t="str">
            <v>ТОО "Centras Financial"</v>
          </cell>
        </row>
        <row r="597">
          <cell r="B597" t="str">
            <v>ТОО "Centrica"</v>
          </cell>
        </row>
        <row r="598">
          <cell r="B598" t="str">
            <v>ТОО "CS LEVELOPMENT LLP (СИ ЭС Девел)</v>
          </cell>
        </row>
        <row r="599">
          <cell r="B599" t="str">
            <v>ТОО "eLoan"("иЛоан")</v>
          </cell>
        </row>
        <row r="600">
          <cell r="B600" t="str">
            <v>ТОО "eTrade"</v>
          </cell>
        </row>
        <row r="601">
          <cell r="B601" t="str">
            <v xml:space="preserve">ТОО "FB Capital" </v>
          </cell>
        </row>
        <row r="602">
          <cell r="B602" t="str">
            <v>ТОО "FOOD-MAKER"</v>
          </cell>
        </row>
        <row r="603">
          <cell r="B603" t="str">
            <v>ТОО Future Investments Trade</v>
          </cell>
        </row>
        <row r="604">
          <cell r="B604" t="str">
            <v>ТОО «Golden Compass Capital»</v>
          </cell>
        </row>
        <row r="605">
          <cell r="B605" t="str">
            <v>ТОО "GSM Казахстан ОАО Казахстелеком"</v>
          </cell>
        </row>
        <row r="606">
          <cell r="B606" t="str">
            <v>ТОО «Homebroker»</v>
          </cell>
        </row>
        <row r="607">
          <cell r="B607" t="str">
            <v>ТОО "Innova investment"</v>
          </cell>
        </row>
        <row r="608">
          <cell r="B608" t="str">
            <v>ТОО "Kazakhstan Computer Graphics"</v>
          </cell>
        </row>
        <row r="609">
          <cell r="B609" t="str">
            <v>ТОО «KazGrainFeeders»</v>
          </cell>
        </row>
        <row r="610">
          <cell r="B610" t="str">
            <v>ТОО «KazMeat»</v>
          </cell>
        </row>
        <row r="611">
          <cell r="B611" t="str">
            <v>ТОО «Logistics - ES»</v>
          </cell>
        </row>
        <row r="612">
          <cell r="B612" t="str">
            <v>ТОО "Nurzhol Energy"</v>
          </cell>
        </row>
        <row r="613">
          <cell r="B613" t="str">
            <v>ТОО "Orda Glass"</v>
          </cell>
        </row>
        <row r="614">
          <cell r="B614" t="str">
            <v>ТОО "Politerm"</v>
          </cell>
        </row>
        <row r="615">
          <cell r="B615" t="str">
            <v>ТОО «Real Art-production.kz»</v>
          </cell>
        </row>
        <row r="616">
          <cell r="B616" t="str">
            <v>ТОО «Real Development.kz»</v>
          </cell>
        </row>
        <row r="617">
          <cell r="B617" t="str">
            <v>ТОО "Semser Security"</v>
          </cell>
        </row>
        <row r="618">
          <cell r="B618" t="str">
            <v>ТОО "SOS Medical Assistance"</v>
          </cell>
        </row>
        <row r="619">
          <cell r="B619" t="str">
            <v>ТОО «TT-GROUP»</v>
          </cell>
        </row>
        <row r="620">
          <cell r="B620" t="str">
            <v>ТОО "UNI COMMERCE LTD"</v>
          </cell>
        </row>
        <row r="621">
          <cell r="B621" t="str">
            <v xml:space="preserve">ТОО «Агро Құрылыс Қазақстан»
</v>
          </cell>
        </row>
        <row r="622">
          <cell r="B622" t="str">
            <v>ТОО "Агро-Торо"</v>
          </cell>
        </row>
        <row r="623">
          <cell r="B623" t="str">
            <v>ТОО "Агрофирма "Astana Agro"</v>
          </cell>
        </row>
        <row r="624">
          <cell r="B624" t="str">
            <v>ТОО "Агрофирма "NurAgro"</v>
          </cell>
        </row>
        <row r="625">
          <cell r="B625" t="str">
            <v>ТОО "Агрофирма "Жана Жер"</v>
          </cell>
        </row>
        <row r="626">
          <cell r="B626" t="str">
            <v>ТОО «Агрофирма Казэкспортастык»</v>
          </cell>
        </row>
        <row r="627">
          <cell r="B627" t="str">
            <v xml:space="preserve">ТОО «Агрофирма Кенащы»	</v>
          </cell>
        </row>
        <row r="628">
          <cell r="B628" t="str">
            <v>ТОО "Агрофирма Кзылту-Нан"</v>
          </cell>
        </row>
        <row r="629">
          <cell r="B629" t="str">
            <v>ТОО "Агрофирма Родина"</v>
          </cell>
        </row>
        <row r="630">
          <cell r="B630" t="str">
            <v>ТОО «Акана Курманова»</v>
          </cell>
        </row>
        <row r="631">
          <cell r="B631" t="str">
            <v>ТОО "Актобе-Агросервис"</v>
          </cell>
        </row>
        <row r="632">
          <cell r="B632" t="str">
            <v>ТОО «Алиби-Сеним»</v>
          </cell>
        </row>
        <row r="633">
          <cell r="B633" t="str">
            <v>ТОО "АлматыГидроэнергопроект"</v>
          </cell>
        </row>
        <row r="634">
          <cell r="B634" t="str">
            <v>ТОО "Ас-Ай Лизинг"</v>
          </cell>
        </row>
        <row r="635">
          <cell r="B635" t="str">
            <v>ТОО "Аспан Телеком"</v>
          </cell>
        </row>
        <row r="636">
          <cell r="B636" t="str">
            <v>ТОО «Астық қоймалары»</v>
          </cell>
        </row>
        <row r="637">
          <cell r="B637" t="str">
            <v>ТОО «Атбасарская Нива»</v>
          </cell>
        </row>
        <row r="638">
          <cell r="B638" t="str">
            <v>ТОО "Ащигольский элеватор-Север"</v>
          </cell>
        </row>
        <row r="639">
          <cell r="B639" t="str">
            <v>ТОО «БАСЭ.МК</v>
          </cell>
        </row>
        <row r="640">
          <cell r="B640" t="str">
            <v>ТОО «Бауманское-07»</v>
          </cell>
        </row>
        <row r="641">
          <cell r="B641" t="str">
            <v>ТОО "Беляевка"</v>
          </cell>
        </row>
        <row r="642">
          <cell r="B642" t="str">
            <v>ТОО "Бизнес-Телеком лтд"</v>
          </cell>
        </row>
        <row r="643">
          <cell r="B643" t="str">
            <v>ТОО "Богви"</v>
          </cell>
        </row>
        <row r="644">
          <cell r="B644" t="str">
            <v>ТОО "Бостандык"</v>
          </cell>
        </row>
        <row r="645">
          <cell r="B645" t="str">
            <v>ТОО "Вест"</v>
          </cell>
        </row>
        <row r="646">
          <cell r="B646" t="str">
            <v>ТОО "Гилмор"</v>
          </cell>
        </row>
        <row r="647">
          <cell r="B647" t="str">
            <v>ТОО «Денисовское»</v>
          </cell>
        </row>
        <row r="648">
          <cell r="B648" t="str">
            <v>ТОО "Достык Тауэр-ЭСА"</v>
          </cell>
        </row>
        <row r="649">
          <cell r="B649" t="str">
            <v>ТОО "Достык-Дан"</v>
          </cell>
        </row>
        <row r="650">
          <cell r="B650" t="str">
            <v>ТОО «Евразия Отель»</v>
          </cell>
        </row>
        <row r="651">
          <cell r="B651" t="str">
            <v>ТОО «ЕНБЕКТАС»</v>
          </cell>
        </row>
        <row r="652">
          <cell r="B652" t="str">
            <v>ТОО "Есиль-Агро"</v>
          </cell>
        </row>
        <row r="653">
          <cell r="B653" t="str">
            <v>ТОО "ЖАН-АМИ и К"</v>
          </cell>
        </row>
        <row r="654">
          <cell r="B654" t="str">
            <v>ТОО "Жаркуль"</v>
          </cell>
        </row>
        <row r="655">
          <cell r="B655" t="str">
            <v>ТОО «Иволга»</v>
          </cell>
        </row>
        <row r="656">
          <cell r="B656" t="str">
            <v>ТОО "информационное агенство "ИРБИС"</v>
          </cell>
        </row>
        <row r="657">
          <cell r="B657" t="str">
            <v>ТОО Информационное Агентство «Казахстан спортивный»</v>
          </cell>
        </row>
        <row r="658">
          <cell r="B658" t="str">
            <v>ТОО "Казагротрейд"</v>
          </cell>
        </row>
        <row r="659">
          <cell r="B659" t="str">
            <v>ТОО "КазАстыкТранс"</v>
          </cell>
        </row>
        <row r="660">
          <cell r="B660" t="str">
            <v>ТОО Казахойл Украина</v>
          </cell>
        </row>
        <row r="661">
          <cell r="B661" t="str">
            <v>ТОО "Казахойл-Актобе"</v>
          </cell>
        </row>
        <row r="662">
          <cell r="B662" t="str">
            <v xml:space="preserve">ТОО "Казахстан Пайплайн Венчур" </v>
          </cell>
        </row>
        <row r="663">
          <cell r="B663" t="str">
            <v>ТОО "Казахтуркмунай"</v>
          </cell>
        </row>
        <row r="664">
          <cell r="B664" t="str">
            <v>ТОО «Казкоммерц Инвест РФЦА»</v>
          </cell>
        </row>
        <row r="665">
          <cell r="B665" t="str">
            <v>ТОО "КазМунайГаз-Сервис"</v>
          </cell>
        </row>
        <row r="666">
          <cell r="B666" t="str">
            <v>ТОО "КазРосГаз"</v>
          </cell>
        </row>
        <row r="667">
          <cell r="B667" t="str">
            <v>ТОО "КазУкроТрейд"</v>
          </cell>
        </row>
        <row r="668">
          <cell r="B668" t="str">
            <v>ТОО «Кайрат 1995»</v>
          </cell>
        </row>
        <row r="669">
          <cell r="B669" t="str">
            <v>ТОО «Караганда Инвест Цемент»</v>
          </cell>
        </row>
        <row r="670">
          <cell r="B670" t="str">
            <v>ТОО "Карагандагипрошахт и К"</v>
          </cell>
        </row>
        <row r="671">
          <cell r="B671" t="str">
            <v>ТОО "КМГ-Кумколь"</v>
          </cell>
        </row>
        <row r="672">
          <cell r="B672" t="str">
            <v>ТОО "КМГ-Транскаспий"</v>
          </cell>
        </row>
        <row r="673">
          <cell r="B673" t="str">
            <v>ТОО "Койбагорский элеватор"</v>
          </cell>
        </row>
        <row r="674">
          <cell r="B674" t="str">
            <v>ТОО "КОНТАКТОИЛ"</v>
          </cell>
        </row>
        <row r="675">
          <cell r="B675" t="str">
            <v>ТОО "Корпорация "АПК-Инвест"</v>
          </cell>
        </row>
        <row r="676">
          <cell r="B676" t="str">
            <v>ТОО "Костанайский энергоцентр"</v>
          </cell>
        </row>
        <row r="677">
          <cell r="B677" t="str">
            <v xml:space="preserve">ТОО "КТ " Түлкібас" </v>
          </cell>
        </row>
        <row r="678">
          <cell r="B678" t="str">
            <v>ТОО "КТ "Агрокредит Ордабасы"</v>
          </cell>
        </row>
        <row r="679">
          <cell r="B679" t="str">
            <v>ТОО "КТ "Айыртау-Несие"</v>
          </cell>
        </row>
        <row r="680">
          <cell r="B680" t="str">
            <v>ТОО "КТ "Акжар-Кредит"</v>
          </cell>
        </row>
        <row r="681">
          <cell r="B681" t="str">
            <v>ТОО "КТ "Аккайын"</v>
          </cell>
        </row>
        <row r="682">
          <cell r="B682" t="str">
            <v>ТОО "КТ "Акнур"</v>
          </cell>
        </row>
        <row r="683">
          <cell r="B683" t="str">
            <v>ТОО "КТ "Аксу-Капал"</v>
          </cell>
        </row>
        <row r="684">
          <cell r="B684" t="str">
            <v>ТОО "КТ "Актобе несие"</v>
          </cell>
        </row>
        <row r="685">
          <cell r="B685" t="str">
            <v>ТОО "КТ "Актогай"</v>
          </cell>
        </row>
        <row r="686">
          <cell r="B686" t="str">
            <v>ТОО "КТ "Алаколь"</v>
          </cell>
        </row>
        <row r="687">
          <cell r="B687" t="str">
            <v>ТОО "КТ "Алга"</v>
          </cell>
        </row>
        <row r="688">
          <cell r="B688" t="str">
            <v>ТОО «КТ «Алтын Адам»</v>
          </cell>
        </row>
        <row r="689">
          <cell r="B689" t="str">
            <v>ТОО "КТ "Алтын дала"</v>
          </cell>
        </row>
        <row r="690">
          <cell r="B690" t="str">
            <v>ТОО "КТ "Алтын-Комек"</v>
          </cell>
        </row>
        <row r="691">
          <cell r="B691" t="str">
            <v>ТОО "КТ "Амангельды финанс"</v>
          </cell>
        </row>
        <row r="692">
          <cell r="B692" t="str">
            <v>ТОО "КТ "Арал ырысы"</v>
          </cell>
        </row>
        <row r="693">
          <cell r="B693" t="str">
            <v>ТОО "КТ Аркалык"</v>
          </cell>
        </row>
        <row r="694">
          <cell r="B694" t="str">
            <v>ТОО "КТ "Аршалы"</v>
          </cell>
        </row>
        <row r="695">
          <cell r="B695" t="str">
            <v>ТОО "КТ "Асыката несие"</v>
          </cell>
        </row>
        <row r="696">
          <cell r="B696" t="str">
            <v>ТОО "КТ "Атамекен"</v>
          </cell>
        </row>
        <row r="697">
          <cell r="B697" t="str">
            <v>ТОО "КТ "Аулие-Ата"</v>
          </cell>
        </row>
        <row r="698">
          <cell r="B698" t="str">
            <v>ТОО "КТ "Аулиеколь"</v>
          </cell>
        </row>
        <row r="699">
          <cell r="B699" t="str">
            <v>ТОО "КТ "Ауыл"</v>
          </cell>
        </row>
        <row r="700">
          <cell r="B700" t="str">
            <v>ТОО "КТ "Аягоз Кредит"</v>
          </cell>
        </row>
        <row r="701">
          <cell r="B701" t="str">
            <v>ТОО "КТ "Байдибек-несие"</v>
          </cell>
        </row>
        <row r="702">
          <cell r="B702" t="str">
            <v>ТОО "КТ "Байзақ"</v>
          </cell>
        </row>
        <row r="703">
          <cell r="B703" t="str">
            <v>ТОО "КТ "Байтерек-СКО"</v>
          </cell>
        </row>
        <row r="704">
          <cell r="B704" t="str">
            <v>ТОО "КТ "Балхаш"</v>
          </cell>
        </row>
        <row r="705">
          <cell r="B705" t="str">
            <v>ТОО "КТ "Бархытбел-несие"</v>
          </cell>
        </row>
        <row r="706">
          <cell r="B706" t="str">
            <v>ТОО "КТ "Баянаул"</v>
          </cell>
        </row>
        <row r="707">
          <cell r="B707" t="str">
            <v>ТОО "КТ "Бескарагай несие"</v>
          </cell>
        </row>
        <row r="708">
          <cell r="B708" t="str">
            <v>ТОО «КТ «Боровское»</v>
          </cell>
        </row>
        <row r="709">
          <cell r="B709" t="str">
            <v>ТОО "КТ "Ботакара"</v>
          </cell>
        </row>
        <row r="710">
          <cell r="B710" t="str">
            <v>ТОО "КТ "Буланды"</v>
          </cell>
        </row>
        <row r="711">
          <cell r="B711" t="str">
            <v>ТОО "КТ "Демеу"</v>
          </cell>
        </row>
        <row r="712">
          <cell r="B712" t="str">
            <v>ТОО "КТ "Дихан"</v>
          </cell>
        </row>
        <row r="713">
          <cell r="B713" t="str">
            <v>ТОО "КТ "Достык-Дружба"</v>
          </cell>
        </row>
        <row r="714">
          <cell r="B714" t="str">
            <v>ТОО "КТ "Егиндыколь Финанс"</v>
          </cell>
        </row>
        <row r="715">
          <cell r="B715" t="str">
            <v>ТОО "КТ "Енбек-кредит"</v>
          </cell>
        </row>
        <row r="716">
          <cell r="B716" t="str">
            <v>ТОО "КТ "Ерейментау агро"</v>
          </cell>
        </row>
        <row r="717">
          <cell r="B717" t="str">
            <v>ТОО "КТ "Есиль"</v>
          </cell>
        </row>
        <row r="718">
          <cell r="B718" t="str">
            <v>ТОО "КТ "Есиль-2030"</v>
          </cell>
        </row>
        <row r="719">
          <cell r="B719" t="str">
            <v>ТОО "КТ Жаксы-Кийма"</v>
          </cell>
        </row>
        <row r="720">
          <cell r="B720" t="str">
            <v>ТОО "КТ "Жамбыл-Агро-Инвест"</v>
          </cell>
        </row>
        <row r="721">
          <cell r="B721" t="str">
            <v>ТОО "КТ "Жанаарка"</v>
          </cell>
        </row>
        <row r="722">
          <cell r="B722" t="str">
            <v>ТОО "КТ "Жанакала Несие"</v>
          </cell>
        </row>
        <row r="723">
          <cell r="B723" t="str">
            <v>ТОО "КТ "Жанибек Центр Кредит"</v>
          </cell>
        </row>
        <row r="724">
          <cell r="B724" t="str">
            <v>ТОО "КТ "Жардем"</v>
          </cell>
        </row>
        <row r="725">
          <cell r="B725" t="str">
            <v>ТОО "КТ "Жаркаин"</v>
          </cell>
        </row>
        <row r="726">
          <cell r="B726" t="str">
            <v>ТОО "КТ "Жем-Елек"</v>
          </cell>
        </row>
        <row r="727">
          <cell r="B727" t="str">
            <v>ТОО "КТ "Жеті-Нар"</v>
          </cell>
        </row>
        <row r="728">
          <cell r="B728" t="str">
            <v>ТОО "КТ "Жетысай-Несие"</v>
          </cell>
        </row>
        <row r="729">
          <cell r="B729" t="str">
            <v>ТОО "КТ "Жуалы"</v>
          </cell>
        </row>
        <row r="730">
          <cell r="B730" t="str">
            <v>ТОО "КТ "Зайсан Несие"</v>
          </cell>
        </row>
        <row r="731">
          <cell r="B731" t="str">
            <v xml:space="preserve">ТОО "КТ "им. Райымбека" </v>
          </cell>
        </row>
        <row r="732">
          <cell r="B732" t="str">
            <v>ТОО "КТ "Исатай"</v>
          </cell>
        </row>
        <row r="733">
          <cell r="B733" t="str">
            <v>ТОО "КТ "Казталовка"</v>
          </cell>
        </row>
        <row r="734">
          <cell r="B734" t="str">
            <v>ТОО "КТ "Камкор"</v>
          </cell>
        </row>
        <row r="735">
          <cell r="B735" t="str">
            <v>ТОО "КТ "Капшагай"</v>
          </cell>
        </row>
        <row r="736">
          <cell r="B736" t="str">
            <v>ТОО "КТ "Карасу-Финанс"</v>
          </cell>
        </row>
        <row r="737">
          <cell r="B737" t="str">
            <v>ТОО "КТ "Каратал"</v>
          </cell>
        </row>
        <row r="738">
          <cell r="B738" t="str">
            <v>ТОО "КТ "Карашыганак"</v>
          </cell>
        </row>
        <row r="739">
          <cell r="B739" t="str">
            <v>ТОО "КТ "Каржыгер"</v>
          </cell>
        </row>
        <row r="740">
          <cell r="B740" t="str">
            <v>ТОО "КТ Катон Карагай"</v>
          </cell>
        </row>
        <row r="741">
          <cell r="B741" t="str">
            <v>ТОО "КТ "Келес-Несие"</v>
          </cell>
        </row>
        <row r="742">
          <cell r="B742" t="str">
            <v>ТОО "КТ "Кобда-Исатай"</v>
          </cell>
        </row>
        <row r="743">
          <cell r="B743" t="str">
            <v>ТОО "КТ "Кокпекты-несие"</v>
          </cell>
        </row>
        <row r="744">
          <cell r="B744" t="str">
            <v>ТОО "КТ "Коргалжын"</v>
          </cell>
        </row>
        <row r="745">
          <cell r="B745" t="str">
            <v>ТОО "КТ "Куренбел"</v>
          </cell>
        </row>
        <row r="746">
          <cell r="B746" t="str">
            <v>ТОО "КТ "Кызылту-Несие"</v>
          </cell>
        </row>
        <row r="747">
          <cell r="B747" t="str">
            <v>ТОО "КТ "Мартук"</v>
          </cell>
        </row>
        <row r="748">
          <cell r="B748" t="str">
            <v>ТОО «КТ «Мастер-Кредит»</v>
          </cell>
        </row>
        <row r="749">
          <cell r="B749" t="str">
            <v>ТОО "КТ "Мерке"</v>
          </cell>
        </row>
        <row r="750">
          <cell r="B750" t="str">
            <v>ТОО «КТ «Меркі»</v>
          </cell>
        </row>
        <row r="751">
          <cell r="B751" t="str">
            <v>ТОО "КТ "Мойынкум"</v>
          </cell>
        </row>
        <row r="752">
          <cell r="B752" t="str">
            <v>ТОО "КТ "Мырзашол-Несие"</v>
          </cell>
        </row>
        <row r="753">
          <cell r="B753" t="str">
            <v>ТОО "КТ "Нарын-Несие"</v>
          </cell>
        </row>
        <row r="754">
          <cell r="B754" t="str">
            <v>ТОО "КТ "Наурзум"</v>
          </cell>
        </row>
        <row r="755">
          <cell r="B755" t="str">
            <v>ТОО "КТ "Наурыз-Дем"</v>
          </cell>
        </row>
        <row r="756">
          <cell r="B756" t="str">
            <v>ТОО "КТ "Нура Астык"</v>
          </cell>
        </row>
        <row r="757">
          <cell r="B757" t="str">
            <v>ТОО "КТ "Ойыл несие"</v>
          </cell>
        </row>
        <row r="758">
          <cell r="B758" t="str">
            <v>ТОО "КТ "Қорқыт елi"</v>
          </cell>
        </row>
        <row r="759">
          <cell r="B759" t="str">
            <v>ТОО "КТ "Рассвет"</v>
          </cell>
        </row>
        <row r="760">
          <cell r="B760" t="str">
            <v>ТОО "КТ "Родник"</v>
          </cell>
        </row>
        <row r="761">
          <cell r="B761" t="str">
            <v>ТОО "КТ "Сартау"</v>
          </cell>
        </row>
        <row r="762">
          <cell r="B762" t="str">
            <v>ТОО "КТ "Сарыколь"</v>
          </cell>
        </row>
        <row r="763">
          <cell r="B763" t="str">
            <v>ТОО "КТ "Саудакент"</v>
          </cell>
        </row>
        <row r="764">
          <cell r="B764" t="str">
            <v>ТОО "КТ "Сункар"</v>
          </cell>
        </row>
        <row r="765">
          <cell r="B765" t="str">
            <v>ТОО "КТ "Сыр бойы"</v>
          </cell>
        </row>
        <row r="766">
          <cell r="B766" t="str">
            <v>ТОО "КТ "Сырым"</v>
          </cell>
        </row>
        <row r="767">
          <cell r="B767" t="str">
            <v>ТОО "КТ "Тайынша Агрофинанс"</v>
          </cell>
        </row>
        <row r="768">
          <cell r="B768" t="str">
            <v>ТОО «КТ «Талгар»</v>
          </cell>
        </row>
        <row r="769">
          <cell r="B769" t="str">
            <v>ТОО "КТ "Талдыкорган-Агро"</v>
          </cell>
        </row>
        <row r="770">
          <cell r="B770" t="str">
            <v>ТОО "КТ "Тамыр"</v>
          </cell>
        </row>
        <row r="771">
          <cell r="B771" t="str">
            <v>ТОО "КТ "Таскала"</v>
          </cell>
        </row>
        <row r="772">
          <cell r="B772" t="str">
            <v>ТОО "КТ "Теренколь"</v>
          </cell>
        </row>
        <row r="773">
          <cell r="B773" t="str">
            <v>ТОО "КТ "Тобыл"</v>
          </cell>
        </row>
        <row r="774">
          <cell r="B774" t="str">
            <v xml:space="preserve">ТОО "КТ "Толеби" </v>
          </cell>
        </row>
        <row r="775">
          <cell r="B775" t="str">
            <v>ТОО "КТ "Туркестан-Несие"</v>
          </cell>
        </row>
        <row r="776">
          <cell r="B776" t="str">
            <v>ТОО "КТ "Улар"</v>
          </cell>
        </row>
        <row r="777">
          <cell r="B777" t="str">
            <v>ТОО "КТ "Хромтау-агро"</v>
          </cell>
        </row>
        <row r="778">
          <cell r="B778" t="str">
            <v>ТОО "КТ "Чарын"</v>
          </cell>
        </row>
        <row r="779">
          <cell r="B779" t="str">
            <v>ТОО "КТ "Шалкар"</v>
          </cell>
        </row>
        <row r="780">
          <cell r="B780" t="str">
            <v>ТОО "КТ "Шалкар жайлауы"</v>
          </cell>
        </row>
        <row r="781">
          <cell r="B781" t="str">
            <v>ТОО "КТ "ШемАгроКредит"</v>
          </cell>
        </row>
        <row r="782">
          <cell r="B782" t="str">
            <v>ТОО "КТ "Шеткомек"</v>
          </cell>
        </row>
        <row r="783">
          <cell r="B783" t="str">
            <v>ТОО "КТ "Шингирлау"</v>
          </cell>
        </row>
        <row r="784">
          <cell r="B784" t="str">
            <v>ТОО "КТ "Шортанды кредит"</v>
          </cell>
        </row>
        <row r="785">
          <cell r="B785" t="str">
            <v>ТОО "КТ "Шыгыс-Несие"</v>
          </cell>
        </row>
        <row r="786">
          <cell r="B786" t="str">
            <v>ТОО "КТ "Шынгыстау-несие"</v>
          </cell>
        </row>
        <row r="787">
          <cell r="B787" t="str">
            <v>ТОО "КТ "Ыргыз"</v>
          </cell>
        </row>
        <row r="788">
          <cell r="B788" t="str">
            <v>ТОО "КТ "Экибастуз"</v>
          </cell>
        </row>
        <row r="789">
          <cell r="B789" t="str">
            <v xml:space="preserve">ТОО "КТ "Экспресс" </v>
          </cell>
        </row>
        <row r="790">
          <cell r="B790" t="str">
            <v>ТОО "Лидер-2"</v>
          </cell>
        </row>
        <row r="791">
          <cell r="B791" t="str">
            <v>ТОО «Машинно-тракторная станция «Кокшетау»</v>
          </cell>
        </row>
        <row r="792">
          <cell r="B792" t="str">
            <v>ТОО Микрокредитная организация  «Real-Credit»</v>
          </cell>
        </row>
        <row r="793">
          <cell r="B793" t="str">
            <v>ТОО "Микрофинансовая организация "Alexa"</v>
          </cell>
        </row>
        <row r="794">
          <cell r="B794" t="str">
            <v>ТОО "Микрофинансовая организация "ZoloTo"</v>
          </cell>
        </row>
        <row r="795">
          <cell r="B795" t="str">
            <v>ТОО "МКО "ASAN $ ALICRER"</v>
          </cell>
        </row>
        <row r="796">
          <cell r="B796" t="str">
            <v>ТОО "МКО "Group-Инвест"</v>
          </cell>
        </row>
        <row r="797">
          <cell r="B797" t="str">
            <v>ТОО МКО "KazBisiness Демеу"</v>
          </cell>
        </row>
        <row r="798">
          <cell r="B798" t="str">
            <v>ТОО "МКО "АДАЛ-INVEST"</v>
          </cell>
        </row>
        <row r="799">
          <cell r="B799" t="str">
            <v>ТОО "МКО "Азат-Агро"</v>
          </cell>
        </row>
        <row r="800">
          <cell r="B800" t="str">
            <v>ТОО "МКО "АйыртауФинансСевер"</v>
          </cell>
        </row>
        <row r="801">
          <cell r="B801" t="str">
            <v>ТОО "МКО "Қалба молшылығы"</v>
          </cell>
        </row>
        <row r="802">
          <cell r="B802" t="str">
            <v>ТОО "МКО "Алдияр-Кредит 2007"</v>
          </cell>
        </row>
        <row r="803">
          <cell r="B803" t="str">
            <v>ТОО «МКО «Алматы Финанс»</v>
          </cell>
        </row>
        <row r="804">
          <cell r="B804" t="str">
            <v>ТОО МКО "Алтын Орда"</v>
          </cell>
        </row>
        <row r="805">
          <cell r="B805" t="str">
            <v>ТОО «МКО «Альянс Бизнес Кредит»</v>
          </cell>
        </row>
        <row r="806">
          <cell r="B806" t="str">
            <v>ТОО "МКО "Ақнур"</v>
          </cell>
        </row>
        <row r="807">
          <cell r="B807" t="str">
            <v>ТОО "МКО "Аркалыкский кредитный дом"</v>
          </cell>
        </row>
        <row r="808">
          <cell r="B808" t="str">
            <v>ТОО "МКО "Арман"</v>
          </cell>
        </row>
        <row r="809">
          <cell r="B809" t="str">
            <v>ТОО "МКО "Аружан-Инвест"</v>
          </cell>
        </row>
        <row r="810">
          <cell r="B810" t="str">
            <v>ТОО "МКО "Аю-Тас-Финанс"</v>
          </cell>
        </row>
        <row r="811">
          <cell r="B811" t="str">
            <v>ТОО "МКО "Береке"</v>
          </cell>
        </row>
        <row r="812">
          <cell r="B812" t="str">
            <v>ТОО "МКО "ВеЛа"</v>
          </cell>
        </row>
        <row r="813">
          <cell r="B813" t="str">
            <v xml:space="preserve">ТОО "МКО "Вест-Финанс" </v>
          </cell>
        </row>
        <row r="814">
          <cell r="B814" t="str">
            <v>ТОО "МКО "Даяна-кредит"</v>
          </cell>
        </row>
        <row r="815">
          <cell r="B815" t="str">
            <v>ТОО "МКО "Демеуши"</v>
          </cell>
        </row>
        <row r="816">
          <cell r="B816" t="str">
            <v>ТОО "МКО "Диас - 2007"</v>
          </cell>
        </row>
        <row r="817">
          <cell r="B817" t="str">
            <v>ТОО "МКО "Егындыколь экспресс-кредит"</v>
          </cell>
        </row>
        <row r="818">
          <cell r="B818" t="str">
            <v>ТОО "МКО "Есильский торговый дом"</v>
          </cell>
        </row>
        <row r="819">
          <cell r="B819" t="str">
            <v>ТОО "МКО "Ескельді"</v>
          </cell>
        </row>
        <row r="820">
          <cell r="B820" t="str">
            <v>ТОО "МКО "Жаңа-қаржы"</v>
          </cell>
        </row>
        <row r="821">
          <cell r="B821" t="str">
            <v>ТОО "МКО "Жайнар"</v>
          </cell>
        </row>
        <row r="822">
          <cell r="B822" t="str">
            <v>ТОО "МКО "Жамбау"</v>
          </cell>
        </row>
        <row r="823">
          <cell r="B823" t="str">
            <v>ТОО "МКО "Жамбыл-Несие"</v>
          </cell>
        </row>
        <row r="824">
          <cell r="B824" t="str">
            <v>ТОО "МКО "Жанатас-Несие"</v>
          </cell>
        </row>
        <row r="825">
          <cell r="B825" t="str">
            <v>ТОО "МКО "Жигер-Есиль"</v>
          </cell>
        </row>
        <row r="826">
          <cell r="B826" t="str">
            <v>ТОО "МКО "Жұлдыз"</v>
          </cell>
        </row>
        <row r="827">
          <cell r="B827" t="str">
            <v>ТОО "МКО "Жуалы-Рантье"</v>
          </cell>
        </row>
        <row r="828">
          <cell r="B828" t="str">
            <v>ТОО "МКО "Исток"</v>
          </cell>
        </row>
        <row r="829">
          <cell r="B829" t="str">
            <v>ТОО "МКО "Каз-Агро-Несие-Жетысай"</v>
          </cell>
        </row>
        <row r="830">
          <cell r="B830" t="str">
            <v>ТОО "МКО "Көмек"</v>
          </cell>
        </row>
        <row r="831">
          <cell r="B831" t="str">
            <v>ТОО "МКО "Кордай"</v>
          </cell>
        </row>
        <row r="832">
          <cell r="B832" t="str">
            <v>ТОО «МКО «Кредит Land»</v>
          </cell>
        </row>
        <row r="833">
          <cell r="B833" t="str">
            <v>ТОО "МКО "Кәсіпкер-Бірлік"</v>
          </cell>
        </row>
        <row r="834">
          <cell r="B834" t="str">
            <v>ТОО "МКО "Луидор"</v>
          </cell>
        </row>
        <row r="835">
          <cell r="B835" t="str">
            <v>ТОО "МКО "Махамбет"</v>
          </cell>
        </row>
        <row r="836">
          <cell r="B836" t="str">
            <v>ТОО "МКО "Милена-Сырым"</v>
          </cell>
        </row>
        <row r="837">
          <cell r="B837" t="str">
            <v>ТОО "МКО "Музтау несие"</v>
          </cell>
        </row>
        <row r="838">
          <cell r="B838" t="str">
            <v>ТОО "МКО "Мырзашел-Агро-С"</v>
          </cell>
        </row>
        <row r="839">
          <cell r="B839" t="str">
            <v>ТОО «МКО «Народный Кредит»</v>
          </cell>
        </row>
        <row r="840">
          <cell r="B840" t="str">
            <v>ТОО "МКО "Несие мекен"</v>
          </cell>
        </row>
        <row r="841">
          <cell r="B841" t="str">
            <v>ТОО "МКО "Нива"</v>
          </cell>
        </row>
        <row r="842">
          <cell r="B842" t="str">
            <v>ТОО "МКО "Ордабасы- Агро-Б"</v>
          </cell>
        </row>
        <row r="843">
          <cell r="B843" t="str">
            <v>ТОО "МКО "Отырар Агро-Е"</v>
          </cell>
        </row>
        <row r="844">
          <cell r="B844" t="str">
            <v>ТОО МКО "ПростоКредит"</v>
          </cell>
        </row>
        <row r="845">
          <cell r="B845" t="str">
            <v>ТОО "МКО "Сайрам-Агро-Б"</v>
          </cell>
        </row>
        <row r="846">
          <cell r="B846" t="str">
            <v>ТОО "МКО "Сарыағаш Агро"</v>
          </cell>
        </row>
        <row r="847">
          <cell r="B847" t="str">
            <v>ТОО "МКО "СельхозКредит"</v>
          </cell>
        </row>
        <row r="848">
          <cell r="B848" t="str">
            <v>ТОО МКО "Сентрас Кредит"</v>
          </cell>
        </row>
        <row r="849">
          <cell r="B849" t="str">
            <v>ТОО "МКО "Сәт"</v>
          </cell>
        </row>
        <row r="850">
          <cell r="B850" t="str">
            <v>ТОО "МКО "Табыс"</v>
          </cell>
        </row>
        <row r="851">
          <cell r="B851" t="str">
            <v>ТОО «МКО «Табыс»</v>
          </cell>
        </row>
        <row r="852">
          <cell r="B852" t="str">
            <v>ТОО «МКО «ТАТ Сенім»</v>
          </cell>
        </row>
        <row r="853">
          <cell r="B853" t="str">
            <v>ТОО "МКО "ТОТА"</v>
          </cell>
        </row>
        <row r="854">
          <cell r="B854" t="str">
            <v>ТОО "МКО "Түркістан-Агро-Е"</v>
          </cell>
        </row>
        <row r="855">
          <cell r="B855" t="str">
            <v>ТОО "МКО "Финансист"</v>
          </cell>
        </row>
        <row r="856">
          <cell r="B856" t="str">
            <v>ТОО "МКО "Шалкар-Несие"</v>
          </cell>
        </row>
        <row r="857">
          <cell r="B857" t="str">
            <v>ТОО "МКО "Шаруа-Финанс"</v>
          </cell>
        </row>
        <row r="858">
          <cell r="B858" t="str">
            <v>ТОО "МКО "Шу"</v>
          </cell>
        </row>
        <row r="859">
          <cell r="B859" t="str">
            <v>ТОО "МКО "Эконом"</v>
          </cell>
        </row>
        <row r="860">
          <cell r="B860" t="str">
            <v>ТОО "МКО "Энергия"</v>
          </cell>
        </row>
        <row r="861">
          <cell r="B861" t="str">
            <v>ТОО "Многоотраслевое эксплуатационное предприятие города Семей"</v>
          </cell>
        </row>
        <row r="862">
          <cell r="B862" t="str">
            <v>ТОО "МФО  "Credit Systems""</v>
          </cell>
        </row>
        <row r="863">
          <cell r="B863" t="str">
            <v>ТОО "МФО " Finbox"</v>
          </cell>
        </row>
        <row r="864">
          <cell r="B864" t="str">
            <v>ТОО "МФО " БыстроДеньги KZ"</v>
          </cell>
        </row>
        <row r="865">
          <cell r="B865" t="str">
            <v>ТОО "МФО  "Жеңіс-Кредит"</v>
          </cell>
        </row>
        <row r="866">
          <cell r="B866" t="str">
            <v>ТОО "МФО "AstanaMicroFinance"</v>
          </cell>
        </row>
        <row r="867">
          <cell r="B867" t="str">
            <v>ТОО "МФО "ASTRA"</v>
          </cell>
        </row>
        <row r="868">
          <cell r="B868" t="str">
            <v>ТОО "МФО "CityCredit"</v>
          </cell>
        </row>
        <row r="869">
          <cell r="B869" t="str">
            <v>ТОО "МФО "Credital"</v>
          </cell>
        </row>
        <row r="870">
          <cell r="B870" t="str">
            <v>ТОО "МФО "Express Finance Group"</v>
          </cell>
        </row>
        <row r="871">
          <cell r="B871" t="str">
            <v>ТОО "МФО "Fin Credit"</v>
          </cell>
        </row>
        <row r="872">
          <cell r="B872" t="str">
            <v>ТОО "МФО "Group-Инвест"</v>
          </cell>
        </row>
        <row r="873">
          <cell r="B873" t="str">
            <v>ТОО "МФО "HeartAsiaCredit"</v>
          </cell>
        </row>
        <row r="874">
          <cell r="B874" t="str">
            <v>ТОО "МФО "i-credit.kz"</v>
          </cell>
        </row>
        <row r="875">
          <cell r="B875" t="str">
            <v>ТОО «МФО «Kaz Credit Line»</v>
          </cell>
        </row>
        <row r="876">
          <cell r="B876" t="str">
            <v>ТОО «МФО «KMF (КМФ)»</v>
          </cell>
        </row>
        <row r="877">
          <cell r="B877" t="str">
            <v>ТОО "МФО "KOOLMONEY"</v>
          </cell>
        </row>
        <row r="878">
          <cell r="B878" t="str">
            <v>ТОО "МФО Kronos Credit"</v>
          </cell>
        </row>
        <row r="879">
          <cell r="B879" t="str">
            <v>ТОО "МФО "Profit Центр"</v>
          </cell>
        </row>
        <row r="880">
          <cell r="B880" t="str">
            <v>ТОО "МФО "Retail Кредит"</v>
          </cell>
        </row>
        <row r="881">
          <cell r="B881" t="str">
            <v>ТОО МФО «SAYA FINANCE»</v>
          </cell>
        </row>
        <row r="882">
          <cell r="B882" t="str">
            <v>ТОО "МФО "Serta"</v>
          </cell>
        </row>
        <row r="883">
          <cell r="B883" t="str">
            <v>ТОО "МФО "STAR"</v>
          </cell>
        </row>
        <row r="884">
          <cell r="B884" t="str">
            <v>ТОО "МФО "Trust Finance"</v>
          </cell>
        </row>
        <row r="885">
          <cell r="B885" t="str">
            <v>ТОО "МФО "Trust NC"</v>
          </cell>
        </row>
        <row r="886">
          <cell r="B886" t="str">
            <v>ТОО "МФО "Абзал Кредит"</v>
          </cell>
        </row>
        <row r="887">
          <cell r="B887" t="str">
            <v>ТОО "МФО "Агринас"</v>
          </cell>
        </row>
        <row r="888">
          <cell r="B888" t="str">
            <v>ТОО "МФО "Аккорд Капитал"</v>
          </cell>
        </row>
        <row r="889">
          <cell r="B889" t="str">
            <v>ТОО "МФО "Ал?а"</v>
          </cell>
        </row>
        <row r="890">
          <cell r="B890" t="str">
            <v>ТОО "МФО "Алтын Пайда"</v>
          </cell>
        </row>
        <row r="891">
          <cell r="B891" t="str">
            <v>ТОО "МФО "Қаратау-Кредит"</v>
          </cell>
        </row>
        <row r="892">
          <cell r="B892" t="str">
            <v>ТОО МФО "Астана Инвест"</v>
          </cell>
        </row>
        <row r="893">
          <cell r="B893" t="str">
            <v>ТОО "МФО "Астана-финанс-холдинг"</v>
          </cell>
        </row>
        <row r="894">
          <cell r="B894" t="str">
            <v>ТОО "МФО "Атырау-Валют"</v>
          </cell>
        </row>
        <row r="895">
          <cell r="B895" t="str">
            <v>ТОО "МФО "Бастау-Кредит"</v>
          </cell>
        </row>
        <row r="896">
          <cell r="B896" t="str">
            <v>ТОО "МФО "Береке"</v>
          </cell>
        </row>
        <row r="897">
          <cell r="B897" t="str">
            <v>ТОО "МФО "БИИК-Кредит"</v>
          </cell>
        </row>
        <row r="898">
          <cell r="B898" t="str">
            <v>ТОО "МФО "Велес"</v>
          </cell>
        </row>
        <row r="899">
          <cell r="B899" t="str">
            <v>ТОО "МФО "ВК Продвижение Инвест"</v>
          </cell>
        </row>
        <row r="900">
          <cell r="B900" t="str">
            <v>ТОО "МФО "Досжан-Инвест"</v>
          </cell>
        </row>
        <row r="901">
          <cell r="B901" t="str">
            <v>ТОО "МФО "Доступный кредит"</v>
          </cell>
        </row>
        <row r="902">
          <cell r="B902" t="str">
            <v>ТОО МФО "Евро-Финанс"</v>
          </cell>
        </row>
        <row r="903">
          <cell r="B903" t="str">
            <v>ТОО "МФО "Елім-Астана"</v>
          </cell>
        </row>
        <row r="904">
          <cell r="B904" t="str">
            <v>ТОО "МФО "Есиль"</v>
          </cell>
        </row>
        <row r="905">
          <cell r="B905" t="str">
            <v>ТОО "МФО "Жаркент-Финанс"</v>
          </cell>
        </row>
        <row r="906">
          <cell r="B906" t="str">
            <v>ТОО "МФО "Женіс-Кредит"</v>
          </cell>
        </row>
        <row r="907">
          <cell r="B907" t="str">
            <v>ТОО "МФО "Ж?рдем АС"</v>
          </cell>
        </row>
        <row r="908">
          <cell r="B908" t="str">
            <v>ТОО "МФО "Звено"</v>
          </cell>
        </row>
        <row r="909">
          <cell r="B909" t="str">
            <v>ТОО "МФО "ИнвестКредитМаркет"</v>
          </cell>
        </row>
        <row r="910">
          <cell r="B910" t="str">
            <v>ТОО "МФО "Иртыш"</v>
          </cell>
        </row>
        <row r="911">
          <cell r="B911" t="str">
            <v>ТОО "МФО "Казмикрокредит"</v>
          </cell>
        </row>
        <row r="912">
          <cell r="B912" t="str">
            <v>ТОО "МФО "Камкор"</v>
          </cell>
        </row>
        <row r="913">
          <cell r="B913" t="str">
            <v>ТОО "МФО "Караганда МикроФинанс"</v>
          </cell>
        </row>
        <row r="914">
          <cell r="B914" t="str">
            <v>ТОО "МФО "Каспий"</v>
          </cell>
        </row>
        <row r="915">
          <cell r="B915" t="str">
            <v>ТОО "МФО "Кент-Инвест"</v>
          </cell>
        </row>
        <row r="916">
          <cell r="B916" t="str">
            <v>ТОО "МФО "Комфорт финанс"</v>
          </cell>
        </row>
        <row r="917">
          <cell r="B917" t="str">
            <v>ТОО "МФО "Кредит-on"</v>
          </cell>
        </row>
        <row r="918">
          <cell r="B918" t="str">
            <v>ТОО "МФО "Кредит-регион"</v>
          </cell>
        </row>
        <row r="919">
          <cell r="B919" t="str">
            <v>ТОО "МФО "Кругозор Финанс"</v>
          </cell>
        </row>
        <row r="920">
          <cell r="B920" t="str">
            <v>ТОО "МФО "Кызылорда Авангард финанс"</v>
          </cell>
        </row>
        <row r="921">
          <cell r="B921" t="str">
            <v>ТОО "МФО "Кызылорда Энерго-Финанс"</v>
          </cell>
        </row>
        <row r="922">
          <cell r="B922" t="str">
            <v>ТОО "МФО "МиГ Кредит Астана"</v>
          </cell>
        </row>
        <row r="923">
          <cell r="B923" t="str">
            <v>ТОО "МФО "Микро-Ай"</v>
          </cell>
        </row>
        <row r="924">
          <cell r="B924" t="str">
            <v>ТОО "МФО "МКЛ"</v>
          </cell>
        </row>
        <row r="925">
          <cell r="B925" t="str">
            <v>ТОО "МФО "М?рагер"</v>
          </cell>
        </row>
        <row r="926">
          <cell r="B926" t="str">
            <v>ТОО "МФО "Н?р-рай"</v>
          </cell>
        </row>
        <row r="927">
          <cell r="B927" t="str">
            <v>ТОО "МФО "Омега Финанс"</v>
          </cell>
        </row>
        <row r="928">
          <cell r="B928" t="str">
            <v>ТОО "МФО "Про Финанс"</v>
          </cell>
        </row>
        <row r="929">
          <cell r="B929" t="str">
            <v>ТОО "МФО "Сая Бах"</v>
          </cell>
        </row>
        <row r="930">
          <cell r="B930" t="str">
            <v>ТОО "МФО "Северо-Казахстанский фонд кредитования"</v>
          </cell>
        </row>
        <row r="931">
          <cell r="B931" t="str">
            <v>ТОО "МФО "Сенiм-VMY"</v>
          </cell>
        </row>
        <row r="932">
          <cell r="B932" t="str">
            <v>ТОО "МФО "Союз Кредит"</v>
          </cell>
        </row>
        <row r="933">
          <cell r="B933" t="str">
            <v>ТОО "МФО "Тез Кредит"</v>
          </cell>
        </row>
        <row r="934">
          <cell r="B934" t="str">
            <v>ТОО "МФО "Түркістан Агро"</v>
          </cell>
        </row>
        <row r="935">
          <cell r="B935" t="str">
            <v>ТОО "МФО "Тумар"</v>
          </cell>
        </row>
        <row r="936">
          <cell r="B936" t="str">
            <v>ТОО "МФО "Финансовый помощник"</v>
          </cell>
        </row>
        <row r="937">
          <cell r="B937" t="str">
            <v>ТОО «МФО «Шинхан Финанс»</v>
          </cell>
        </row>
        <row r="938">
          <cell r="B938" t="str">
            <v>ТОО "МФО "Шу"</v>
          </cell>
        </row>
        <row r="939">
          <cell r="B939" t="str">
            <v>ТОО "МФО "Эверест Кредит"</v>
          </cell>
        </row>
        <row r="940">
          <cell r="B940" t="str">
            <v>ТОО "МФО "Экспресс Займ"</v>
          </cell>
        </row>
        <row r="941">
          <cell r="B941" t="str">
            <v>ТОО "МФО "Элин-Кредит"</v>
          </cell>
        </row>
        <row r="942">
          <cell r="B942" t="str">
            <v>ТОО "МФО "Эллен Кредит Плюс"</v>
          </cell>
        </row>
        <row r="943">
          <cell r="B943" t="str">
            <v>ТОО "МФО"АР-НУР" Микрокредит"</v>
          </cell>
        </row>
        <row r="944">
          <cell r="B944" t="str">
            <v>ТОО "МФО"Болашак"</v>
          </cell>
        </row>
        <row r="945">
          <cell r="B945" t="str">
            <v xml:space="preserve">ТОО "МФО"Қыран Инвест"
</v>
          </cell>
        </row>
        <row r="946">
          <cell r="B946" t="str">
            <v>ТОО "МФО"Ырыс"</v>
          </cell>
        </row>
        <row r="947">
          <cell r="B947" t="str">
            <v>ТОО "Нива"</v>
          </cell>
        </row>
        <row r="948">
          <cell r="B948" t="str">
            <v>ТОО «Ново-Альджанский мелькомбинат»</v>
          </cell>
        </row>
        <row r="949">
          <cell r="B949" t="str">
            <v>ТОО "Ногайбай"</v>
          </cell>
        </row>
        <row r="950">
          <cell r="B950" t="str">
            <v>ТОО "Н-Оперейтинг Компани"</v>
          </cell>
        </row>
        <row r="951">
          <cell r="B951" t="str">
            <v>ТОО "Объединенная химическая компания"</v>
          </cell>
        </row>
        <row r="952">
          <cell r="B952" t="str">
            <v>ТОО «Олимпикс 1995»</v>
          </cell>
        </row>
        <row r="953">
          <cell r="B953" t="str">
            <v>ТОО "Павлодарский деревообрабатывающий  комбинат"</v>
          </cell>
        </row>
        <row r="954">
          <cell r="B954" t="str">
            <v>ТОО «Пешковский КХП»</v>
          </cell>
        </row>
        <row r="955">
          <cell r="B955" t="str">
            <v>ТОО «Полтавское»</v>
          </cell>
        </row>
        <row r="956">
          <cell r="B956" t="str">
            <v>ТОО «Поляковское»</v>
          </cell>
        </row>
        <row r="957">
          <cell r="B957" t="str">
            <v>ТОО «Просто Кредит»</v>
          </cell>
        </row>
        <row r="958">
          <cell r="B958" t="str">
            <v>ТОО «Райффайзен Лизинг Казахстан»</v>
          </cell>
        </row>
        <row r="959">
          <cell r="B959" t="str">
            <v>ТОО "РЕСУРСЫ ЦЕНТРАЛЬНОЙ АЗИИ"</v>
          </cell>
        </row>
        <row r="960">
          <cell r="B960" t="str">
            <v>ТОО "Самрук Казына Финанс"</v>
          </cell>
        </row>
        <row r="961">
          <cell r="B961" t="str">
            <v>ТОО "Самрук-Қазына Инвест"</v>
          </cell>
        </row>
        <row r="962">
          <cell r="B962" t="str">
            <v>ТОО "Самрук-Казына Контракт"</v>
          </cell>
        </row>
        <row r="963">
          <cell r="B963" t="str">
            <v>ТОО «Сары-Арка Цемент»</v>
          </cell>
        </row>
        <row r="964">
          <cell r="B964" t="str">
            <v>ТОО «Сарыкольский элеватор»</v>
          </cell>
        </row>
        <row r="965">
          <cell r="B965" t="str">
            <v>ТОО "СК-Фармация"</v>
          </cell>
        </row>
        <row r="966">
          <cell r="B966" t="str">
            <v>ТОО «СП «Электронпост.KZ»</v>
          </cell>
        </row>
        <row r="967">
          <cell r="B967" t="str">
            <v>ТОО "Строитель"</v>
          </cell>
        </row>
        <row r="968">
          <cell r="B968" t="str">
            <v>ТОО «Строительная компания «AVERS»</v>
          </cell>
        </row>
        <row r="969">
          <cell r="B969" t="str">
            <v>ТОО «Тайынша-Астык»</v>
          </cell>
        </row>
        <row r="970">
          <cell r="B970" t="str">
            <v xml:space="preserve">ТОО «ТАУСАЛҚЫН»
</v>
          </cell>
        </row>
        <row r="971">
          <cell r="B971" t="str">
            <v>ТОО «ТД Апельсин»</v>
          </cell>
        </row>
        <row r="972">
          <cell r="B972" t="str">
            <v>ТОО "Тема Ко"</v>
          </cell>
        </row>
        <row r="973">
          <cell r="B973" t="str">
            <v>ТОО "Тенгизшевройл"</v>
          </cell>
        </row>
        <row r="974">
          <cell r="B974" t="str">
            <v>ТОО Тениз Сервис</v>
          </cell>
        </row>
        <row r="975">
          <cell r="B975" t="str">
            <v>ТОО «Теплосеть- Сервис 2006»</v>
          </cell>
        </row>
        <row r="976">
          <cell r="B976" t="str">
            <v>ТОО "Тобольское-1"</v>
          </cell>
        </row>
        <row r="977">
          <cell r="B977" t="str">
            <v>ТОО «Торгайский элеватор»</v>
          </cell>
        </row>
        <row r="978">
          <cell r="B978" t="str">
            <v>ТОО «ТУРГЕНТАС»</v>
          </cell>
        </row>
        <row r="979">
          <cell r="B979" t="str">
            <v xml:space="preserve">ТОО "Управление проектами" </v>
          </cell>
        </row>
        <row r="980">
          <cell r="B980" t="str">
            <v>ТОО "Фирма Котовское СК"</v>
          </cell>
        </row>
        <row r="981">
          <cell r="B981" t="str">
            <v>ТОО "Центр электронной коммерции"</v>
          </cell>
        </row>
        <row r="982">
          <cell r="B982" t="str">
            <v>ТОО "Центрально-азиатское кредитное бюро"</v>
          </cell>
        </row>
        <row r="983">
          <cell r="B983" t="str">
            <v>ТОО "Экибастузская ГРЭС-1"</v>
          </cell>
        </row>
        <row r="984">
          <cell r="B984" t="str">
            <v>ТОО «Элит Телеком»</v>
          </cell>
        </row>
        <row r="985">
          <cell r="B985" t="str">
            <v>ТОО «Элитстрой Групп»</v>
          </cell>
        </row>
        <row r="986">
          <cell r="B986" t="str">
            <v>ТОО «Элитстрой Девелопмент»</v>
          </cell>
        </row>
        <row r="987">
          <cell r="B987" t="str">
            <v>ТОО «Элитстрой Проект»</v>
          </cell>
        </row>
        <row r="988">
          <cell r="B988" t="str">
            <v>ТОО «ЭНЕРГОНАЛАДКА»</v>
          </cell>
        </row>
        <row r="989">
          <cell r="B989" t="str">
            <v>ТОО «Ювелирная компания «Real-Gold»</v>
          </cell>
        </row>
        <row r="990">
          <cell r="B990" t="str">
            <v>ТОО "Юридическая компания "iLex"</v>
          </cell>
        </row>
        <row r="991">
          <cell r="B991" t="str">
            <v>Управление предпринимательства и промышленности Акмолинской области</v>
          </cell>
        </row>
        <row r="992">
          <cell r="B992" t="str">
            <v>Управление предпринимательства и промышленности Актюбинской области</v>
          </cell>
        </row>
        <row r="993">
          <cell r="B993" t="str">
            <v>Управление предпринимательства и промышленности Алматинской области</v>
          </cell>
        </row>
        <row r="994">
          <cell r="B994" t="str">
            <v>Управление предпринимательства и промышленности г.Астаны</v>
          </cell>
        </row>
        <row r="995">
          <cell r="B995" t="str">
            <v>Управление предпринимательства и промышленности Жамбылской области</v>
          </cell>
        </row>
        <row r="996">
          <cell r="B996" t="str">
            <v>Управление предпринимательства и промышленности Карагандинской области</v>
          </cell>
        </row>
        <row r="997">
          <cell r="B997" t="str">
            <v>Управление предпринимательства и промышленности Костанайской области</v>
          </cell>
        </row>
        <row r="998">
          <cell r="B998" t="str">
            <v>Управление предпринимательства и промышленности Кызылординской области</v>
          </cell>
        </row>
        <row r="999">
          <cell r="B999" t="str">
            <v>Управление предпринимательства и промышленности Мангистауской области</v>
          </cell>
        </row>
        <row r="1000">
          <cell r="B1000" t="str">
            <v>Управление предпринимательства и промышленности Павлодарской области</v>
          </cell>
        </row>
        <row r="1001">
          <cell r="B1001" t="str">
            <v>Управление предпринимательства и промышленности СКО</v>
          </cell>
        </row>
        <row r="1002">
          <cell r="B1002" t="str">
            <v>Управление строительства г. Астана ГУ (ДАПР)</v>
          </cell>
        </row>
        <row r="1003">
          <cell r="B1003" t="str">
            <v>Уральский филиал АО "Казкоммерцбанк", г. Уральск</v>
          </cell>
        </row>
        <row r="1004">
          <cell r="B1004" t="str">
            <v>Усть-Каменогорский филиал АО "Казкоммерцбанк"</v>
          </cell>
        </row>
        <row r="1005">
          <cell r="B1005" t="str">
            <v xml:space="preserve">Учреждение «Алматинский автомобильно – дорожный колледж (ААДК)» </v>
          </cell>
        </row>
        <row r="1006">
          <cell r="B1006" t="str">
            <v>Учреждение «Казахская автомобильно – дорожная академия (КазАДИ) имени Л.Б.Гончарова»</v>
          </cell>
        </row>
        <row r="1007">
          <cell r="B1007" t="str">
            <v>Филиал  АО "Kaspi Bank"  г. Кокшетау</v>
          </cell>
        </row>
        <row r="1008">
          <cell r="B1008" t="str">
            <v>Филиал  АО "Kaspi Bank"  г. Тараз</v>
          </cell>
        </row>
        <row r="1009">
          <cell r="B1009" t="str">
            <v>Филиал  АО "Kaspi Bank"  с. Кордай</v>
          </cell>
        </row>
        <row r="1010">
          <cell r="B1010" t="str">
            <v>Филиал  АО "Альянс банк", г.Каскелен</v>
          </cell>
        </row>
        <row r="1011">
          <cell r="B1011" t="str">
            <v>Филиал  АО "АТФ Банк" ,  г. Актау</v>
          </cell>
        </row>
        <row r="1012">
          <cell r="B1012" t="str">
            <v>Филиал  АО "АТФ Банк" ,  г. Актобе</v>
          </cell>
        </row>
        <row r="1013">
          <cell r="B1013" t="str">
            <v>Филиал  АО "АТФ Банк" ,  г. Алматы</v>
          </cell>
        </row>
        <row r="1014">
          <cell r="B1014" t="str">
            <v>Филиал  АО "АТФ Банк" ,  г. Астана</v>
          </cell>
        </row>
        <row r="1015">
          <cell r="B1015" t="str">
            <v>Филиал  АО "АТФ Банк" ,  г. Атырау</v>
          </cell>
        </row>
        <row r="1016">
          <cell r="B1016" t="str">
            <v>Филиал  АО "АТФ Банк" ,  г. Караганда</v>
          </cell>
        </row>
        <row r="1017">
          <cell r="B1017" t="str">
            <v>Филиал  АО "АТФ Банк" ,  г. Кокшетау</v>
          </cell>
        </row>
        <row r="1018">
          <cell r="B1018" t="str">
            <v>Филиал  АО "АТФ Банк" ,  г. Костанай</v>
          </cell>
        </row>
        <row r="1019">
          <cell r="B1019" t="str">
            <v>Филиал  АО "АТФ Банк" ,  г. Кызылорда</v>
          </cell>
        </row>
        <row r="1020">
          <cell r="B1020" t="str">
            <v>Филиал  АО "АТФ Банк" ,  г. Павлодар</v>
          </cell>
        </row>
        <row r="1021">
          <cell r="B1021" t="str">
            <v>Филиал  АО "АТФ Банк" ,  г. Тараз</v>
          </cell>
        </row>
        <row r="1022">
          <cell r="B1022" t="str">
            <v>Филиал  АО "АТФ Банк" ,  г. Уральск</v>
          </cell>
        </row>
        <row r="1023">
          <cell r="B1023" t="str">
            <v>Филиал  АО "АТФ Банк" ,  г. Усть-Каменогорск</v>
          </cell>
        </row>
        <row r="1024">
          <cell r="B1024" t="str">
            <v>Филиал  АО "АТФ Банк" ,  г. Шымкент</v>
          </cell>
        </row>
        <row r="1025">
          <cell r="B1025" t="str">
            <v>Филиал  АО "Нурбанк", г. Атырау</v>
          </cell>
        </row>
        <row r="1026">
          <cell r="B1026" t="str">
            <v>Филиал  АО "Нурбанк", г. Павлодар</v>
          </cell>
        </row>
        <row r="1027">
          <cell r="B1027" t="str">
            <v>Филиал  АО "Нурбанк", г. Петропавловск</v>
          </cell>
        </row>
        <row r="1028">
          <cell r="B1028" t="str">
            <v>Филиал  АО "Нурбанк", г. Уральск</v>
          </cell>
        </row>
        <row r="1029">
          <cell r="B1029" t="str">
            <v>Филиал  АО "Нурбанк", г. Усть-Каменогорск</v>
          </cell>
        </row>
        <row r="1030">
          <cell r="B1030" t="str">
            <v>Филиал  АО "Нурбанк", г.Актау</v>
          </cell>
        </row>
        <row r="1031">
          <cell r="B1031" t="str">
            <v>Филиал  АО "Нурбанк", г.Актобе</v>
          </cell>
        </row>
        <row r="1032">
          <cell r="B1032" t="str">
            <v>Филиал  АО "Нурбанк", г.Костанай</v>
          </cell>
        </row>
        <row r="1033">
          <cell r="B1033" t="str">
            <v>Филиал  АО "Нурбанк", г.Шымкент</v>
          </cell>
        </row>
        <row r="1034">
          <cell r="B1034" t="str">
            <v>Филиал  АО "Цесна Банк" ,  г. Актобе</v>
          </cell>
        </row>
        <row r="1035">
          <cell r="B1035" t="str">
            <v>Филиал  АО "Цесна Банк" ,  г. Алматы</v>
          </cell>
        </row>
        <row r="1036">
          <cell r="B1036" t="str">
            <v>Филиал  АО "Цесна Банк" ,  г. Атырау</v>
          </cell>
        </row>
        <row r="1037">
          <cell r="B1037" t="str">
            <v>Филиал  АО "Цесна Банк" ,  г. Караганда</v>
          </cell>
        </row>
        <row r="1038">
          <cell r="B1038" t="str">
            <v>Филиал  АО "Цесна Банк" ,  г. Костанай</v>
          </cell>
        </row>
        <row r="1039">
          <cell r="B1039" t="str">
            <v>Филиал  АО "Цесна Банк" ,  г. Павлодар</v>
          </cell>
        </row>
        <row r="1040">
          <cell r="B1040" t="str">
            <v>Филиал  АО "Цесна Банк" ,  г. Уральск ЗКО</v>
          </cell>
        </row>
        <row r="1041">
          <cell r="B1041" t="str">
            <v>Филиал  ДБ АО  "Сбербанк",  г. Астана</v>
          </cell>
        </row>
        <row r="1042">
          <cell r="B1042" t="str">
            <v>Филиал  ДБ АО  "Сбербанк",  г. Атырау</v>
          </cell>
        </row>
        <row r="1043">
          <cell r="B1043" t="str">
            <v>Филиал  ДБ АО  "Сбербанк",  г. Караганда</v>
          </cell>
        </row>
        <row r="1044">
          <cell r="B1044" t="str">
            <v>Филиал  ДБ АО  "Сбербанк",  г. Уральск</v>
          </cell>
        </row>
        <row r="1045">
          <cell r="B1045" t="str">
            <v>Филиал  "Есентай" АО "Цесна Банк" ,  г. Алматы</v>
          </cell>
        </row>
        <row r="1046">
          <cell r="B1046" t="str">
            <v>Филиал  "Степногорск" АО "Цесна Банк" ,  г. Степногорск</v>
          </cell>
        </row>
        <row r="1047">
          <cell r="B1047" t="str">
            <v>Филиал № 10 АО "Евразийский банк" г. Тараз</v>
          </cell>
        </row>
        <row r="1048">
          <cell r="B1048" t="str">
            <v>Филиал "VIP center" АО "Нурбанк", г. Алматы</v>
          </cell>
        </row>
        <row r="1049">
          <cell r="B1049" t="str">
            <v>Филиал "Аксай" АО "Kaspi Bank" г.Алматы</v>
          </cell>
        </row>
        <row r="1050">
          <cell r="B1050" t="str">
            <v>Филиал "Алматы-1" АО "Kaspi Bank", г. Алматы</v>
          </cell>
        </row>
        <row r="1051">
          <cell r="B1051" t="str">
            <v>Филиал АО  "Kaspi Bank" г. Кызылорда</v>
          </cell>
        </row>
        <row r="1052">
          <cell r="B1052" t="str">
            <v>Филиал АО  "Ипотечная организация "Астана-финанс", г. Алматы</v>
          </cell>
        </row>
        <row r="1053">
          <cell r="B1053" t="str">
            <v>Филиал АО  "Ипотечная организация "Астана-финанс", г. Атырау</v>
          </cell>
        </row>
        <row r="1054">
          <cell r="B1054" t="str">
            <v>Филиал АО  "Ипотечная организация "Астана-финанс", г. Павлодар</v>
          </cell>
        </row>
        <row r="1055">
          <cell r="B1055" t="str">
            <v>Филиал АО  "Ипотечная организация "Астана-финанс", г. Усть-Каменогорск</v>
          </cell>
        </row>
        <row r="1056">
          <cell r="B1056" t="str">
            <v>Филиал АО "Kaspi Bank" в г.Жезказган</v>
          </cell>
        </row>
        <row r="1057">
          <cell r="B1057" t="str">
            <v>Филиал АО "Kaspi Bank", г. Актау</v>
          </cell>
        </row>
        <row r="1058">
          <cell r="B1058" t="str">
            <v>Филиал АО "Kaspi Bank" г. Актобе</v>
          </cell>
        </row>
        <row r="1059">
          <cell r="B1059" t="str">
            <v>Филиал АО "Kaspi Bank" г. Астана</v>
          </cell>
        </row>
        <row r="1060">
          <cell r="B1060" t="str">
            <v>Филиал АО "Kaspi Bank", г. Атырау</v>
          </cell>
        </row>
        <row r="1061">
          <cell r="B1061" t="str">
            <v>Филиал АО "Kaspi Bank" г. Караганда</v>
          </cell>
        </row>
        <row r="1062">
          <cell r="B1062" t="str">
            <v xml:space="preserve">Филиал АО "Kaspi Bank", г. Каскелен </v>
          </cell>
        </row>
        <row r="1063">
          <cell r="B1063" t="str">
            <v>Филиал АО "Kaspi Bank" г. Костанай</v>
          </cell>
        </row>
        <row r="1064">
          <cell r="B1064" t="str">
            <v>Филиал АО "Kaspi Bank" г. Павлодар</v>
          </cell>
        </row>
        <row r="1065">
          <cell r="B1065" t="str">
            <v>Филиал АО "Kaspi Bank", г. Петропавловск</v>
          </cell>
        </row>
        <row r="1066">
          <cell r="B1066" t="str">
            <v>Филиал АО ""Kaspi Bank" г. Рудный</v>
          </cell>
        </row>
        <row r="1067">
          <cell r="B1067" t="str">
            <v>Филиал АО ""Kaspi Bank", г. Талгар</v>
          </cell>
        </row>
        <row r="1068">
          <cell r="B1068" t="str">
            <v>Филиал АО "Kaspi Bank", г. Талдыкорган</v>
          </cell>
        </row>
        <row r="1069">
          <cell r="B1069" t="str">
            <v>Филиал АО ""Kaspi Bank", г. Уральск</v>
          </cell>
        </row>
        <row r="1070">
          <cell r="B1070" t="str">
            <v>Филиал АО "Kaspi Bank", г. Усть-Каменогорск</v>
          </cell>
        </row>
        <row r="1071">
          <cell r="B1071" t="str">
            <v>Филиал АО "Kaspi Bank" г. Шымкент</v>
          </cell>
        </row>
        <row r="1072">
          <cell r="B1072" t="str">
            <v>Филиал АО "Kaspi Bank" г. Экибастуз</v>
          </cell>
        </row>
        <row r="1073">
          <cell r="B1073" t="str">
            <v>Филиал АО "Kaspi Bank" г.Семей</v>
          </cell>
        </row>
        <row r="1074">
          <cell r="B1074" t="str">
            <v>Филиал АО "Альянс Банк" в г. Кокшетау</v>
          </cell>
        </row>
        <row r="1075">
          <cell r="B1075" t="str">
            <v>Филиал АО "Альянс банк", г. Астана</v>
          </cell>
        </row>
        <row r="1076">
          <cell r="B1076" t="str">
            <v>Филиал АО "Альянс банк", г. Атырау</v>
          </cell>
        </row>
        <row r="1077">
          <cell r="B1077" t="str">
            <v>Филиал АО "Альянс банк", г. Караганда</v>
          </cell>
        </row>
        <row r="1078">
          <cell r="B1078" t="str">
            <v>Филиал АО "Альянс банк", г. Костанай</v>
          </cell>
        </row>
        <row r="1079">
          <cell r="B1079" t="str">
            <v>Филиал АО "Альянс банк", г. Кызылорда</v>
          </cell>
        </row>
        <row r="1080">
          <cell r="B1080" t="str">
            <v>Филиал АО "Альянс банк", г. Петропавловск</v>
          </cell>
        </row>
        <row r="1081">
          <cell r="B1081" t="str">
            <v>Филиал АО "Альянс банк" г. Семей</v>
          </cell>
        </row>
        <row r="1082">
          <cell r="B1082" t="str">
            <v>Филиал АО "Альянс банк", г. Уральск</v>
          </cell>
        </row>
        <row r="1083">
          <cell r="B1083" t="str">
            <v>Филиал АО "Альянс банк", г. Шымкент</v>
          </cell>
        </row>
        <row r="1084">
          <cell r="B1084" t="str">
            <v>Филиал АО "Альянс банк", г.Актау</v>
          </cell>
        </row>
        <row r="1085">
          <cell r="B1085" t="str">
            <v>Филиал АО "Альянс банк", г.Актобе</v>
          </cell>
        </row>
        <row r="1086">
          <cell r="B1086" t="str">
            <v>Филиал АО "Альянс банк", г.Алматы</v>
          </cell>
        </row>
        <row r="1087">
          <cell r="B1087" t="str">
            <v>Филиал АО "Альянс банк", г.Талдыкорган</v>
          </cell>
        </row>
        <row r="1088">
          <cell r="B1088" t="str">
            <v>Филиал АО "Альянс банк", г.Усть-Каменогорск</v>
          </cell>
        </row>
        <row r="1089">
          <cell r="B1089" t="str">
            <v>Филиал АО "Альянс банк", г.Экибастуз</v>
          </cell>
        </row>
        <row r="1090">
          <cell r="B1090" t="str">
            <v>ФИЛИАЛ АО "БАНК ЦЕНТР КРЕДИТ" г.ШЫМКЕНТ ЮКО</v>
          </cell>
        </row>
        <row r="1091">
          <cell r="B1091" t="str">
            <v>Филиал АО "БАНК ЦЕНТРКРЕДИТ"  г.УРАЛЬСК ЗКО</v>
          </cell>
        </row>
        <row r="1092">
          <cell r="B1092" t="str">
            <v xml:space="preserve">Филиал АО "БАНК ЦЕНТРКРЕДИТ" г.АКТАУ </v>
          </cell>
        </row>
        <row r="1093">
          <cell r="B1093" t="str">
            <v>Филиал АО "БАНК ЦЕНТРКРЕДИТ" г.АСТАНА</v>
          </cell>
        </row>
        <row r="1094">
          <cell r="B1094" t="str">
            <v>Филиал АО "БАНК ЦЕНТРКРЕДИТ" г.КОСТАНАЙ</v>
          </cell>
        </row>
        <row r="1095">
          <cell r="B1095" t="str">
            <v>Филиал АО "БАНК ЦЕНТРКРЕДИТ" г.ПАВЛОДАР</v>
          </cell>
        </row>
        <row r="1096">
          <cell r="B1096" t="str">
            <v>Филиал АО "БАНК ЦЕНТРКРЕДИТ" г.СЕМЕЙ ВКО</v>
          </cell>
        </row>
        <row r="1097">
          <cell r="B1097" t="str">
            <v xml:space="preserve">Филиал АО "БАНК ЦЕНТРКРЕДИТ" КОСТАНАЙСКОЙ, г.РУДНЫЙ </v>
          </cell>
        </row>
        <row r="1098">
          <cell r="B1098" t="str">
            <v xml:space="preserve">Филиал АО "БАНК ЦЕНТРКРЕДИТ" СКО г.ПЕТРОПАВЛОВСК </v>
          </cell>
        </row>
        <row r="1099">
          <cell r="B1099" t="str">
            <v>Филиал АО "ДАНАБАНК",  г.  Алматы</v>
          </cell>
        </row>
        <row r="1100">
          <cell r="B1100" t="str">
            <v xml:space="preserve">Филиал АО "ДАНАБАНК",  г.  Караганда   </v>
          </cell>
        </row>
        <row r="1101">
          <cell r="B1101" t="str">
            <v>Филиал АО "ДАНАБАНК",  г.  Павлодар</v>
          </cell>
        </row>
        <row r="1102">
          <cell r="B1102" t="str">
            <v>Филиал АО "Казкоммерцбанк", г. Талдыкорган</v>
          </cell>
        </row>
        <row r="1103">
          <cell r="B1103" t="str">
            <v>Филиал АО "Казкоммерцбанк", г.Актау</v>
          </cell>
        </row>
        <row r="1104">
          <cell r="B1104" t="str">
            <v>Филиал АО "Нурбанк", г. Алматы</v>
          </cell>
        </row>
        <row r="1105">
          <cell r="B1105" t="str">
            <v>Филиал АО "Нурбанк", г.Астана</v>
          </cell>
        </row>
        <row r="1106">
          <cell r="B1106" t="str">
            <v xml:space="preserve">Филиал АО "Нурбанк", г.Караганда </v>
          </cell>
        </row>
        <row r="1107">
          <cell r="B1107" t="str">
            <v xml:space="preserve">Филиал АО "Нурбанк", г.Кокшетау </v>
          </cell>
        </row>
        <row r="1108">
          <cell r="B1108" t="str">
            <v>Филиал АО "Нурбанк", г.Семей</v>
          </cell>
        </row>
        <row r="1109">
          <cell r="B1109" t="str">
            <v>Филиал АО "Нурбанк", г.Тараз</v>
          </cell>
        </row>
        <row r="1110">
          <cell r="B1110" t="str">
            <v>Филиал "Байтерек"  "Kaspi Bank" г. Астана</v>
          </cell>
        </row>
        <row r="1111">
          <cell r="B1111" t="str">
            <v>Филиал "Ертіс" АО "Kaspi Bank" г. Павлодар</v>
          </cell>
        </row>
        <row r="1112">
          <cell r="B1112" t="str">
            <v>Филиал "Жибек Жолы" АО "Kaspi Bank" г. Алматы</v>
          </cell>
        </row>
        <row r="1113">
          <cell r="B1113" t="str">
            <v>Филиал Компании "KAZAKHMYS PLC/КАЗАХМЫС ПЛС" в Республики Казахстан</v>
          </cell>
        </row>
        <row r="1114">
          <cell r="B1114" t="str">
            <v>Филиал "Новая площадь" АО "Kaspi Bank" г.Алматы</v>
          </cell>
        </row>
        <row r="1115">
          <cell r="B1115" t="str">
            <v>Филиал ОАО "Альянс банк", г. Павлодар</v>
          </cell>
        </row>
        <row r="1116">
          <cell r="B1116" t="str">
            <v>Филиал "Старая площадь" АО "Kaspi Bank" г.Алматы</v>
          </cell>
        </row>
        <row r="1117">
          <cell r="B1117" t="str">
            <v>Филиал "Целиноградский" АО "Kaspi Bank" г. Астана</v>
          </cell>
        </row>
        <row r="1118">
          <cell r="B1118" t="str">
            <v>Филиал "Центральный" АО "Kaspi Bank" г. Алматы</v>
          </cell>
        </row>
        <row r="1119">
          <cell r="B1119" t="str">
            <v>Филиал "Южная Столица" АО "Kaspi Bank" г. Алматы</v>
          </cell>
        </row>
        <row r="1120">
          <cell r="B1120" t="str">
            <v>Филиал №1 АО  "Ипотечная организация "Астана-финанс"     г. Астана</v>
          </cell>
        </row>
        <row r="1121">
          <cell r="B1121" t="str">
            <v>Филиал №11 АО "Евразийский Банк" в г.Актау</v>
          </cell>
        </row>
        <row r="1122">
          <cell r="B1122" t="str">
            <v>Филиал №12 АО "Евразийский Банк" в г.Павлодар</v>
          </cell>
        </row>
        <row r="1123">
          <cell r="B1123" t="str">
            <v>Филиал №13 АО "Евразийский Банк" в г.Уральск</v>
          </cell>
        </row>
        <row r="1124">
          <cell r="B1124" t="str">
            <v>Филиал №14 АО "Евразийский Банк" в г.Петропавловск</v>
          </cell>
        </row>
        <row r="1125">
          <cell r="B1125" t="str">
            <v>Филиал №15 АО "Евразийский Банк" в г.Шымкент</v>
          </cell>
        </row>
        <row r="1126">
          <cell r="B1126" t="str">
            <v>Филиал №16 АО "Евразийский Банк" в г.Экибастуз</v>
          </cell>
        </row>
        <row r="1127">
          <cell r="B1127" t="str">
            <v>Филиал №18 АО "Евразийский банк" в г. Семей</v>
          </cell>
        </row>
        <row r="1128">
          <cell r="B1128" t="str">
            <v>Филиал №2 АО "Евразийский Банк" в г.Рудный</v>
          </cell>
        </row>
        <row r="1129">
          <cell r="B1129" t="str">
            <v>Филиал №3 АО "Евразийский Банк" в г.Актобе</v>
          </cell>
        </row>
        <row r="1130">
          <cell r="B1130" t="str">
            <v>Филиал №4 АО "Евразийский Банк" в г.Караганда</v>
          </cell>
        </row>
        <row r="1131">
          <cell r="B1131" t="str">
            <v>Филиал №5 АО "Евразийский Банк" в г.Астана</v>
          </cell>
        </row>
        <row r="1132">
          <cell r="B1132" t="str">
            <v>Филиал №6 АО "Евразийский Банк" г.Алматы</v>
          </cell>
        </row>
        <row r="1133">
          <cell r="B1133" t="str">
            <v>Филиал №7 АО "Евразийский Банк" в г.Костанай</v>
          </cell>
        </row>
        <row r="1134">
          <cell r="B1134" t="str">
            <v>Филиал №8 АО "Евразийский Банк" в г.Атырау</v>
          </cell>
        </row>
        <row r="1135">
          <cell r="B1135" t="str">
            <v>Филиал №9 АО "Евразийский Банк" в г.Усть-Каменогорск</v>
          </cell>
        </row>
        <row r="1136">
          <cell r="B1136" t="str">
            <v>Ф-л АО "Kaspi Bank" г. Сатпаев</v>
          </cell>
        </row>
        <row r="1137">
          <cell r="B1137" t="str">
            <v>ЦБО №1 Филиала  АО "АТФ Банк" ,  г. Лисаковск</v>
          </cell>
        </row>
        <row r="1138">
          <cell r="B1138" t="str">
            <v>Шымкентский филиал АО "Казкоммерцбанк", г. Шымкент</v>
          </cell>
        </row>
        <row r="1139">
          <cell r="B1139" t="str">
            <v>Экибастузский филиал АО "Цеснабанк"</v>
          </cell>
        </row>
        <row r="1140">
          <cell r="B1140" t="str">
            <v>Эксперт РА Казахстан</v>
          </cell>
        </row>
        <row r="1141">
          <cell r="B1141" t="str">
            <v>ЮКО филиал АО "Народный Банк Казахстана, г. Шымкент</v>
          </cell>
        </row>
        <row r="1142">
          <cell r="B1142" t="str">
            <v>ЮЛ ROINCO ENTERPRISES LIMITED</v>
          </cell>
        </row>
        <row r="1143">
          <cell r="B1143" t="str">
            <v>Японский банк международного сотрудничества</v>
          </cell>
        </row>
      </sheetData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рта поставок"/>
      <sheetName val="Продажи (производство)"/>
      <sheetName val="Поставки (Стоимость)"/>
      <sheetName val="Нормативы"/>
      <sheetName val="Регионы"/>
      <sheetName val="Курс$"/>
      <sheetName val="Константы"/>
      <sheetName val="Distance"/>
      <sheetName val="#REF"/>
      <sheetName val="нал"/>
      <sheetName val="ДДСАБ"/>
      <sheetName val="ДДСККБ"/>
      <sheetName val="Лв 1715 (сб)"/>
      <sheetName val="ЯНВАРЬ"/>
      <sheetName val="Исх.данные"/>
      <sheetName val="распределение мод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.3"/>
      <sheetName val="TVEB"/>
      <sheetName val="C 3.1"/>
      <sheetName val="C3.2"/>
      <sheetName val="C3"/>
      <sheetName val="Sheet3"/>
      <sheetName val="Shee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Securities"/>
      <sheetName val="Transfromation"/>
      <sheetName val="Расчет_Ин"/>
      <sheetName val="A"/>
      <sheetName val="PIT&amp;PP(2)"/>
      <sheetName val="A-20"/>
      <sheetName val="Выбор"/>
      <sheetName val="ФОТ"/>
      <sheetName val="2g FX sensitivities"/>
      <sheetName val="GUVVGLFX"/>
      <sheetName val="ALTMENP"/>
      <sheetName val="ooo02"/>
      <sheetName val="Данные для расчетов"/>
      <sheetName val="С. на объем руб."/>
      <sheetName val="Profit &amp; Loss Total"/>
      <sheetName val="Sprachmakro"/>
      <sheetName val="GAAP TB 30.09.01  detail p&amp;l"/>
      <sheetName val="ARY tolf"/>
      <sheetName val="UNIT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PYTB"/>
      <sheetName val="July_03_Pg8"/>
      <sheetName val="SMSTemp"/>
      <sheetName val="Deep Water International"/>
      <sheetName val="тара 2000"/>
      <sheetName val="Статьи"/>
      <sheetName val="Balance sheet proof"/>
      <sheetName val="CIT.mar-09"/>
      <sheetName val="DT CIT rec"/>
      <sheetName val="31_aralik"/>
      <sheetName val="Выбор"/>
      <sheetName val="Список документов"/>
      <sheetName val="ОборБалФормОтч"/>
      <sheetName val="6674-первонач"/>
      <sheetName val="ДД"/>
      <sheetName val="Cash Flow Summ"/>
      <sheetName val="Maintenance"/>
      <sheetName val="Debt"/>
      <sheetName val="Pre Tax  Output"/>
      <sheetName val="Tax Output"/>
      <sheetName val="Op Assumps"/>
      <sheetName val="Revenue"/>
      <sheetName val="KONSOLID"/>
      <sheetName val="TB"/>
      <sheetName val="PR CN"/>
      <sheetName val="PR_CN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L&amp;E"/>
      <sheetName val="AFE's  By Afe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confw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ЗАЛОГ"/>
      <sheetName val="Расчет_Ин"/>
      <sheetName val="п 15"/>
      <sheetName val="FA Movement Kyrg"/>
      <sheetName val="A-20"/>
      <sheetName val="PIT&amp;PP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.12"/>
      <sheetName val="TB 30.11"/>
      <sheetName val="2004TS"/>
    </sheetNames>
    <sheetDataSet>
      <sheetData sheetId="0"/>
      <sheetData sheetId="1" refreshError="1">
        <row r="3">
          <cell r="C3" t="str">
            <v>Класс - 1 "АКТИВЫ"</v>
          </cell>
        </row>
      </sheetData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ity"/>
      <sheetName val="BS-Sections-1"/>
      <sheetName val="IS-Sections-2"/>
      <sheetName val="Significant processes"/>
      <sheetName val="Significant BS accounts"/>
      <sheetName val="Significant IS accounts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C-Total Market"/>
      <sheetName val="I-Demand Drivers"/>
      <sheetName val="U2.1013"/>
      <sheetName val="B-4"/>
    </sheetNames>
    <sheetDataSet>
      <sheetData sheetId="0" refreshError="1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AD_2003"/>
      <sheetName val="SAD_311203_e"/>
      <sheetName val="Global BS"/>
      <sheetName val="Global IS"/>
      <sheetName val="Final ER"/>
      <sheetName val="F100-Trial BS"/>
      <sheetName val="F110-Trial IS"/>
      <sheetName val="F-120-Trial OB"/>
      <sheetName val="BS_disclosures"/>
      <sheetName val="IS_disclosures"/>
      <sheetName val="LScheck"/>
      <sheetName val="SAD"/>
      <sheetName val="H"/>
      <sheetName val="I"/>
      <sheetName val="J"/>
      <sheetName val="K"/>
      <sheetName val="L"/>
      <sheetName val="M"/>
      <sheetName val="N"/>
      <sheetName val="O"/>
      <sheetName val="NBRK"/>
      <sheetName val="O-230"/>
      <sheetName val="Bank700"/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Reporting Schedule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PIT&amp;PP(2)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B1.1"/>
      <sheetName val="B1.2"/>
      <sheetName val="31.12.2003"/>
      <sheetName val="Intercompany transactions"/>
      <sheetName val="Consol table BS_P&amp;L 12m1999"/>
      <sheetName val="Consol table BS_P&amp;L 12m1998"/>
      <sheetName val="3310.36(2004)"/>
      <sheetName val="3110.36(2003)"/>
      <sheetName val="O-1"/>
      <sheetName val="L-1"/>
      <sheetName val="L-100"/>
      <sheetName val="2003"/>
      <sheetName val="2004"/>
      <sheetName val="2002"/>
      <sheetName val="кредиторы 2003 (2)"/>
      <sheetName val="кредиторы 2004 (2)"/>
      <sheetName val="реквизиты"/>
      <sheetName val="Dividends"/>
      <sheetName val="PP"/>
      <sheetName val="SF"/>
      <sheetName val="Planning"/>
      <sheetName val="B.1.1"/>
      <sheetName val="B.1.2"/>
      <sheetName val="B.1.3"/>
      <sheetName val="B.1.4"/>
      <sheetName val="Adj"/>
      <sheetName val="(unposted) Adj "/>
      <sheetName val="SMT"/>
      <sheetName val="deferred tax"/>
      <sheetName val="Trial balance"/>
      <sheetName val="Related parties"/>
      <sheetName val="Fees and comm"/>
      <sheetName val="Imploss"/>
      <sheetName val="Cash"/>
      <sheetName val="FA"/>
      <sheetName val="confirmation control"/>
      <sheetName val="GA"/>
      <sheetName val="Loans to customers"/>
      <sheetName val="Interest"/>
      <sheetName val="Placements with banks"/>
      <sheetName val="Capital adequacy"/>
      <sheetName val="PN"/>
      <sheetName val="OA"/>
      <sheetName val="Securities"/>
      <sheetName val="Customer Accounts"/>
      <sheetName val="Loans from banks"/>
      <sheetName val="forex"/>
      <sheetName val="OL"/>
      <sheetName val="Loans within IL"/>
      <sheetName val="Other income"/>
      <sheetName val="Commitments (N)"/>
      <sheetName val="Geograpical Analysis"/>
      <sheetName val="Maturity Analysis"/>
      <sheetName val="By months"/>
      <sheetName val="By decades"/>
      <sheetName val="By branches"/>
      <sheetName val="Bal by curr"/>
      <sheetName val="Bal by curr (2003)"/>
      <sheetName val="Maturity Analysis (2003)"/>
      <sheetName val="Interest rates"/>
      <sheetName val="Cust acc 2003"/>
      <sheetName val="PN 2003"/>
      <sheetName val="Loans 2003"/>
      <sheetName val="Loans 2004"/>
      <sheetName val="Cust acc 2004"/>
      <sheetName val="GUV-Überleitung"/>
      <sheetName val="Anlagevermögen"/>
      <sheetName val="Food"/>
      <sheetName val="Rent"/>
      <sheetName val="Guesthouse"/>
      <sheetName val="Travel local"/>
      <sheetName val="Receivables"/>
      <sheetName val="#REF"/>
      <sheetName val="Sheet3"/>
      <sheetName val="Task"/>
      <sheetName val="Cash Flow - CY Workings"/>
      <sheetName val="P&amp;L"/>
      <sheetName val="BS"/>
      <sheetName val="Loans"/>
      <sheetName val="Intangibles"/>
      <sheetName val="Provisions"/>
      <sheetName val="Almatytel (2)"/>
      <sheetName val="22CASH"/>
      <sheetName val="Almatytel"/>
      <sheetName val="BANK3"/>
      <sheetName val="BANK1"/>
      <sheetName val="BANK2"/>
      <sheetName val="Форма 7 - Движение капитала"/>
      <sheetName val="Equity Mvmnts"/>
      <sheetName val="CF"/>
      <sheetName val="COA"/>
      <sheetName val="Chui"/>
      <sheetName val="JA"/>
      <sheetName val="IK"/>
      <sheetName val="Osh"/>
      <sheetName val="Talas"/>
      <sheetName val="General Ledger"/>
      <sheetName val="CASH woff and borrw"/>
      <sheetName val="for Cons BS fin"/>
      <sheetName val="for Cons IS fin"/>
      <sheetName val="Portfolio-Outreach"/>
      <sheetName val="Ratios"/>
      <sheetName val="IS"/>
      <sheetName val="CE"/>
      <sheetName val="CF 04"/>
      <sheetName val="2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7"/>
      <sheetName val="CF02"/>
      <sheetName val="28"/>
      <sheetName val="30"/>
      <sheetName val="31"/>
      <sheetName val="15old"/>
      <sheetName val="E"/>
      <sheetName val="E-1"/>
      <sheetName val="E-2"/>
      <sheetName val="E-3"/>
      <sheetName val="E-4"/>
      <sheetName val="E-5"/>
      <sheetName val="E-6"/>
      <sheetName val="E-7"/>
      <sheetName val="F 100"/>
      <sheetName val="rev_points_final"/>
      <sheetName val="rev_points"/>
      <sheetName val="I-1"/>
      <sheetName val="I-25 (avg)"/>
      <sheetName val="I-30 (avg)"/>
      <sheetName val="I-35 (avg)"/>
      <sheetName val="I-40 (avg)"/>
      <sheetName val="I-41"/>
      <sheetName val="I-42"/>
      <sheetName val="I-45"/>
      <sheetName val="I-21"/>
      <sheetName val="I-22"/>
      <sheetName val="I-23"/>
      <sheetName val="I-50"/>
      <sheetName val="I-55"/>
      <sheetName val="I-60"/>
      <sheetName val="I-65"/>
      <sheetName val="I-70"/>
      <sheetName val="I-75 "/>
      <sheetName val="I-55 (2)"/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  <sheetName val="F-505 (3)"/>
      <sheetName val="H-215(removed)"/>
      <sheetName val="H-220(removed)"/>
      <sheetName val="H - 230(removed)"/>
      <sheetName val="I - 510(remove)"/>
      <sheetName val="I -520(remove)"/>
      <sheetName val="F-5.2(removed)"/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index"/>
      <sheetName val="H - 1"/>
      <sheetName val="H - 2"/>
      <sheetName val="H - 100"/>
      <sheetName val="H - 250"/>
      <sheetName val="H - 300"/>
      <sheetName val="H - 250net"/>
      <sheetName val="301-303"/>
      <sheetName val="H - 260"/>
      <sheetName val="Planning "/>
      <sheetName val="Bonds"/>
      <sheetName val="Prom notes"/>
      <sheetName val="Capital"/>
      <sheetName val="PPE"/>
      <sheetName val="TB 2004"/>
      <sheetName val="Ф1_31.12.04"/>
      <sheetName val="Ф3 31.12.04"/>
      <sheetName val="ф2_31.12.04"/>
      <sheetName val="E-4.1_SMT (2004)"/>
      <sheetName val="ча"/>
      <sheetName val="G-1.5"/>
      <sheetName val="G-1.50"/>
      <sheetName val="G-1.60"/>
      <sheetName val="G-1.60_(4)"/>
      <sheetName val="G-1.49_"/>
      <sheetName val="1"/>
      <sheetName val="G-1.60 (2)"/>
      <sheetName val="CHECK"/>
      <sheetName val="A-10"/>
      <sheetName val="A-20"/>
      <sheetName val="Off-bal"/>
      <sheetName val="B"/>
      <sheetName val="C"/>
      <sheetName val="D"/>
      <sheetName val="G"/>
      <sheetName val="F"/>
      <sheetName val="Comparison BS"/>
      <sheetName val="Comparison IS"/>
      <sheetName val="I-Index"/>
      <sheetName val="I-sum"/>
      <sheetName val="I-29"/>
      <sheetName val="I-30"/>
      <sheetName val="I-40"/>
      <sheetName val="I-2"/>
      <sheetName val="I-3"/>
      <sheetName val="I-80"/>
      <sheetName val="I-4"/>
      <sheetName val="I-90"/>
      <sheetName val="I-100"/>
      <sheetName val="W-Index"/>
      <sheetName val="W-1"/>
      <sheetName val="       "/>
      <sheetName val="W-30"/>
      <sheetName val="W-32"/>
      <sheetName val="W-34"/>
      <sheetName val="W-36"/>
      <sheetName val="W-38"/>
      <sheetName val="W-40"/>
      <sheetName val="W-42"/>
      <sheetName val="W-44"/>
      <sheetName val="W-46"/>
      <sheetName val="W-48"/>
      <sheetName val="W-50"/>
      <sheetName val="W-52"/>
      <sheetName val="W-54"/>
      <sheetName val="W-56"/>
      <sheetName val="W-60"/>
      <sheetName val="W-65"/>
      <sheetName val="Cover"/>
      <sheetName val="Profit &amp; Loss"/>
      <sheetName val="Balance Sheet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Связанные стороны"/>
      <sheetName val="F-20"/>
      <sheetName val="Subsequent test"/>
      <sheetName val="U-2"/>
      <sheetName val="U-100"/>
      <sheetName val="U-105"/>
      <sheetName val="U-110"/>
      <sheetName val="U-120"/>
      <sheetName val="U-125"/>
      <sheetName val="U-130"/>
      <sheetName val="U-131"/>
      <sheetName val="U-132"/>
      <sheetName val="U-145"/>
      <sheetName val="U-150"/>
      <sheetName val="U-160"/>
      <sheetName val="U-170"/>
      <sheetName val="тантал"/>
      <sheetName val="U-15"/>
      <sheetName val="135"/>
      <sheetName val="1d"/>
      <sheetName val="1с"/>
      <sheetName val="Adjustments (2)"/>
      <sheetName val="#ССЫЛКА"/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-1"/>
      <sheetName val="C-2"/>
      <sheetName val="D-1"/>
      <sheetName val="D-2"/>
      <sheetName val="UV"/>
      <sheetName val="U-1"/>
      <sheetName val="U-293"/>
      <sheetName val="BB"/>
      <sheetName val="CC"/>
      <sheetName val="DD-1"/>
      <sheetName val="FF"/>
      <sheetName val="FF-1"/>
      <sheetName val="EE"/>
      <sheetName val="SS"/>
      <sheetName val="40"/>
      <sheetName val="40-1"/>
      <sheetName val="C-500"/>
      <sheetName val="general"/>
      <sheetName val="Master_original"/>
      <sheetName val="Лист5 (2)"/>
      <sheetName val="Проч.расх."/>
      <sheetName val="Лист1"/>
      <sheetName val="Лист5"/>
      <sheetName val="Lead (2)"/>
      <sheetName val="60"/>
      <sheetName val="проектные"/>
      <sheetName val="FS Disclosure"/>
      <sheetName val="U2.100 Lead"/>
      <sheetName val="U2.101-5203,2203"/>
      <sheetName val="U2.102-5217,2207,2217"/>
      <sheetName val="U2.103-5306,1451"/>
      <sheetName val="22_ПЦ М-400 Д 20"/>
      <sheetName val="22_ПЦ М-500 Д 0"/>
      <sheetName val="22_Ш"/>
      <sheetName val="22_А"/>
      <sheetName val="22_ПТ"/>
      <sheetName val="22_Т"/>
      <sheetName val="23ЦТ"/>
      <sheetName val="23Ш"/>
      <sheetName val="23А"/>
      <sheetName val="24 ПР"/>
      <sheetName val="24 УСЛ"/>
      <sheetName val="24 МАТ"/>
      <sheetName val="24_ТШП"/>
      <sheetName val="24 М_ТШП "/>
      <sheetName val="25.1"/>
      <sheetName val="25.1(2)Ц"/>
      <sheetName val="25.1(2)Ш"/>
      <sheetName val="25.1(2)Т"/>
      <sheetName val="25.1(2)П"/>
      <sheetName val="25.2ц"/>
      <sheetName val="25.2ш"/>
      <sheetName val="25.2а"/>
      <sheetName val="25.2п"/>
      <sheetName val="25.2т"/>
      <sheetName val="26"/>
      <sheetName val="27.1."/>
      <sheetName val="27.2."/>
      <sheetName val="29"/>
      <sheetName val="31.1 АУР"/>
      <sheetName val="31.2 КСР"/>
      <sheetName val="32"/>
      <sheetName val="33"/>
      <sheetName val="34 &amp; 85"/>
      <sheetName val="35"/>
      <sheetName val="36"/>
      <sheetName val="36_ТШП"/>
      <sheetName val="37 ОС в эспл."/>
      <sheetName val="37.1 ОС на складе"/>
      <sheetName val="37.2 НКР"/>
      <sheetName val="37.3 НКС"/>
      <sheetName val="38 ОС+"/>
      <sheetName val="39 ОС-"/>
      <sheetName val="40 аморт."/>
      <sheetName val="41 КЗ"/>
      <sheetName val="45 НКС"/>
      <sheetName val="47"/>
      <sheetName val="48 &amp; 50"/>
      <sheetName val="To do list"/>
      <sheetName val="Index list "/>
      <sheetName val="31.12.03"/>
      <sheetName val="31.12.05"/>
      <sheetName val="2005"/>
      <sheetName val="G-1 BS"/>
      <sheetName val="G-2 PL"/>
      <sheetName val="G-60"/>
      <sheetName val="G-65 (2)"/>
      <sheetName val="G-122 -2003-2005"/>
      <sheetName val="G-120 -2003"/>
      <sheetName val="G-121 -2004"/>
      <sheetName val="G-65"/>
      <sheetName val="G-70"/>
      <sheetName val="G-100"/>
      <sheetName val="G-101 placements"/>
      <sheetName val="G-110"/>
      <sheetName val="G-115 borrowings"/>
      <sheetName val="G-145"/>
      <sheetName val="G-146"/>
      <sheetName val="G-150"/>
      <sheetName val="G-155"/>
      <sheetName val="G-185"/>
      <sheetName val="G-183"/>
      <sheetName val="G-184"/>
      <sheetName val="G-123 -2005"/>
      <sheetName val="KASE 31.12.03"/>
      <sheetName val="KASE 31.12.04"/>
      <sheetName val="KASE 31.12.05"/>
      <sheetName val="REVERSE REPO"/>
      <sheetName val="имеющиеся для продажи"/>
      <sheetName val="Проек.расх"/>
      <sheetName val="Описание"/>
      <sheetName val="Статьи"/>
      <sheetName val="Анализ"/>
      <sheetName val="Содержание"/>
      <sheetName val="SETUP"/>
      <sheetName val="Graph"/>
      <sheetName val="SUMMARY"/>
      <sheetName val="Invest report"/>
      <sheetName val="ACT 2002"/>
      <sheetName val="Schneider IC"/>
      <sheetName val="Variance analysis on DVC margin"/>
      <sheetName val="EST2002"/>
      <sheetName val="QUARTERLY SPECIFICATIONS"/>
      <sheetName val="YEARLY SPECIFICATIONS"/>
      <sheetName val="YEARLY TAX RECONCILIATION"/>
      <sheetName val="BUD2002"/>
      <sheetName val="ACT2001"/>
      <sheetName val="A-YGL"/>
      <sheetName val="E-YGL"/>
      <sheetName val="FA-YGL"/>
      <sheetName val="U-4"/>
      <sheetName val="U-4 (2)"/>
      <sheetName val="el koligi"/>
      <sheetName val="kazoil serv"/>
      <sheetName val="Birlik"/>
      <sheetName val="Polimer Ug"/>
      <sheetName val="COVER PAGE"/>
      <sheetName val="INSTRUCTIONS"/>
      <sheetName val="I. BALANCE SHEET"/>
      <sheetName val="II. PROFIT &amp; LOSS"/>
      <sheetName val="III. CASH FLOW"/>
      <sheetName val="IV. Stmt of GAINS &amp; LOSSES"/>
      <sheetName val="1. Cash"/>
      <sheetName val="2. Securities"/>
      <sheetName val="3a. Trade Rec."/>
      <sheetName val="3b. Financial &amp; Other Rec."/>
      <sheetName val="3c. Other Rec. Affiliates"/>
      <sheetName val="4. Inventories"/>
      <sheetName val="5. Fixed Assets"/>
      <sheetName val="6a. Liabilities"/>
      <sheetName val="7. Other Accr.,Liab."/>
      <sheetName val="7a. Other Liab. Affiliates"/>
      <sheetName val="9. Equity"/>
      <sheetName val="10. Sales"/>
      <sheetName val="11. Interest Exp.,Inc. "/>
      <sheetName val="12. Other Inc.,Exp."/>
      <sheetName val="13. Leasing"/>
      <sheetName val="14. Related Parties"/>
      <sheetName val="15. Foreign Exchange Income"/>
      <sheetName val="16. Gains Losses FA"/>
      <sheetName val="17. Restructuring"/>
      <sheetName val="Index list"/>
      <sheetName val="J-10"/>
      <sheetName val="J-15"/>
      <sheetName val="J-20"/>
      <sheetName val="14_PBC_07"/>
      <sheetName val="14_PBC_08"/>
      <sheetName val="J-21"/>
      <sheetName val="J-22"/>
      <sheetName val="J-23"/>
      <sheetName val="J-23.1"/>
      <sheetName val="J-23_PBC"/>
      <sheetName val="J-23_PBC2"/>
      <sheetName val="J-30"/>
      <sheetName val="J-40"/>
      <sheetName val="J-50"/>
      <sheetName val="J-50.1"/>
      <sheetName val="Indexation 2007"/>
      <sheetName val="Sal2006"/>
      <sheetName val="Sal2005"/>
      <sheetName val="U-2 (2)"/>
      <sheetName val="Диаграмма1"/>
      <sheetName val="шлам"/>
      <sheetName val="клинкер"/>
      <sheetName val="Цемент КР"/>
      <sheetName val="Цемент"/>
      <sheetName val="АЦИ-400"/>
      <sheetName val="ПЦ-400 Д-20"/>
      <sheetName val="ПЦ-400 Д-0"/>
      <sheetName val="ПЦ-400Д-20 пок клинкер"/>
      <sheetName val="Actual"/>
      <sheetName val="Доход"/>
      <sheetName val="Адм расходы"/>
      <sheetName val="Кредиты"/>
      <sheetName val="J 90"/>
      <sheetName val="B3"/>
      <sheetName val="A 256"/>
      <sheetName val="C 2"/>
      <sheetName val="D 1"/>
      <sheetName val="D 2"/>
      <sheetName val="I "/>
      <sheetName val="K2"/>
      <sheetName val="ИД"/>
      <sheetName val="БДДС"/>
      <sheetName val="БДДС (2)"/>
      <sheetName val="БДР1"/>
      <sheetName val="ГК"/>
      <sheetName val="БДР_Банк"/>
      <sheetName val="График КС"/>
      <sheetName val="1.КС"/>
      <sheetName val="2.ОС"/>
      <sheetName val="3.ОС УППР+смола"/>
      <sheetName val="график"/>
      <sheetName val="4.ГПР"/>
      <sheetName val="Сводная КапВложения"/>
      <sheetName val="Калькуляция"/>
      <sheetName val="6.ЗП"/>
      <sheetName val="7.ППР"/>
      <sheetName val="кредит"/>
      <sheetName val="Баланс"/>
      <sheetName val="дисконт"/>
      <sheetName val="прог.произв."/>
      <sheetName val="Баланс (2)"/>
      <sheetName val="3.ОС УППР+смола (2)"/>
      <sheetName val="Итоги"/>
      <sheetName val="1.БДДС"/>
      <sheetName val="2.БДР"/>
      <sheetName val="3.ББЛ"/>
      <sheetName val="5.ГПР_4г"/>
      <sheetName val="6.ГПР_18л"/>
      <sheetName val="7.ГПР_св"/>
      <sheetName val="8. 1-я очередь"/>
      <sheetName val="9. 2-я очередь"/>
      <sheetName val="10. 3-я очередь"/>
      <sheetName val="11. Пр-во_Сбыт"/>
      <sheetName val="12. Общие расходы"/>
      <sheetName val="13. Персонал"/>
      <sheetName val="14. Расх. на персонал"/>
      <sheetName val="15. Налоги"/>
      <sheetName val="16. Кредиты"/>
      <sheetName val="17. Дивиденды"/>
      <sheetName val="Список связанных сторон"/>
      <sheetName val="Д и Р"/>
      <sheetName val="Операции по кредитам  "/>
      <sheetName val="Операции по депозитам"/>
      <sheetName val="Операции по условным обяз"/>
      <sheetName val="Операции по дебиторке"/>
      <sheetName val=" Операции по ЦБ "/>
      <sheetName val="Прочие операции "/>
      <sheetName val="Лист2"/>
      <sheetName val="Лист3"/>
      <sheetName val="остаток ОД"/>
      <sheetName val="просроченные %%"/>
      <sheetName val="карточный портфель"/>
      <sheetName val="19 Приложение (ОД факт)"/>
      <sheetName val="19 Приложение (проср %% факт) "/>
      <sheetName val="СВОД (факт)"/>
      <sheetName val="СВОД (коррект) "/>
      <sheetName val="708 К"/>
      <sheetName val="Фитч"/>
      <sheetName val="Проект2002"/>
      <sheetName val="Контакты"/>
      <sheetName val="Углы"/>
      <sheetName val="Руда"/>
      <sheetName val="Руда (2)"/>
      <sheetName val="КО"/>
      <sheetName val="Факт"/>
      <sheetName val="Техпроцессы"/>
      <sheetName val="Спецификации"/>
      <sheetName val="Справочники"/>
      <sheetName val="Зап_КВ"/>
      <sheetName val="Заполнить"/>
      <sheetName val="Шаблон"/>
      <sheetName val="Бухг_себестоимость"/>
      <sheetName val="Себестоимость"/>
      <sheetName val="Свод_ТМЦ"/>
      <sheetName val="Свод_норм"/>
      <sheetName val="Свод_Усл"/>
      <sheetName val="Финплан"/>
      <sheetName val="ТМЦ_утв"/>
      <sheetName val="Услуги"/>
      <sheetName val="Итоговая"/>
      <sheetName val="Спр2"/>
      <sheetName val="текучесть"/>
      <sheetName val="Произв-ть"/>
      <sheetName val="Структура ФЗП 2 п.г."/>
      <sheetName val="Структура ФЗП 4 кв"/>
      <sheetName val="ФЗП 4 кв 2004 ОГГК"/>
      <sheetName val="Выручка_ОГР(175)"/>
      <sheetName val="Смета КВ  (175)"/>
      <sheetName val="Замена оборуд_ОГР(175)"/>
      <sheetName val="Дин_КВ(175)"/>
      <sheetName val="Имущество(175)"/>
      <sheetName val="ФОТ_ОГР"/>
      <sheetName val="ФОТ_ОПР_ОХР(сокр.)"/>
      <sheetName val="Затр_ОГР_БВР"/>
      <sheetName val="Затр_ОГР_Заотк,Экск"/>
      <sheetName val="Затр_ОГР_Др,ПрТр"/>
      <sheetName val="Затр_Погр"/>
      <sheetName val="ОПР_рудник (175)"/>
      <sheetName val="Затр_РПК_ЗИФ"/>
      <sheetName val="ОПР(ЗИФ)_ОХР(175)"/>
      <sheetName val="Дин_затр_откр(175)"/>
      <sheetName val="ФИН-ОГР_б(175)"/>
      <sheetName val="ФИН-ОГР_к(175)"/>
      <sheetName val="Выручка_ОГР(125)"/>
      <sheetName val="Смета КВ  (125)"/>
      <sheetName val="Замена оборуд_ОГР(125)"/>
      <sheetName val="Дин_КВ(125)"/>
      <sheetName val="Имущество(125)"/>
      <sheetName val="ФОТ_ОПР_ОХР"/>
      <sheetName val="ОПР_рудник (125)"/>
      <sheetName val="ОПР(ЗИФ)_ОХР(125)"/>
      <sheetName val="Дин_затр_откр(125)"/>
      <sheetName val="ФИН-ОГР_б(125)"/>
      <sheetName val="ФИН-ОГР_к(125)"/>
      <sheetName val="Выручка_ОГР(50)"/>
      <sheetName val="Смета КВ  (50)"/>
      <sheetName val="Замена оборуд_ОГР(50)"/>
      <sheetName val="Дин_КВ(50)"/>
      <sheetName val="Имущество(50)"/>
      <sheetName val="Затр_ОГР_Тр (50)"/>
      <sheetName val="ОПР_рудник (50)"/>
      <sheetName val="ОПР(ЗИФ)_ОХР(50)"/>
      <sheetName val="Дин_затр_откр(50)"/>
      <sheetName val="ФИН-ОГР_б(50)"/>
      <sheetName val="ФИН-ОГР_к(50)"/>
      <sheetName val="ТЭП_ОГР(руб.)"/>
      <sheetName val="ТЭП_ОГР(долл.)"/>
      <sheetName val="Выручка_ПГР(175)"/>
      <sheetName val="Замена оборуд_ПГР(175)"/>
      <sheetName val="ФОТ_ПГР"/>
      <sheetName val="Затр_ПГР_Оч_ПНР"/>
      <sheetName val="Затр_ПГР_трансп"/>
      <sheetName val="Дин_затр_подз(175)"/>
      <sheetName val="ФИН-ПГР_б(175)"/>
      <sheetName val="ФИН-ПГР_к(175)"/>
      <sheetName val="Выручка_ПГР(125)"/>
      <sheetName val="Замена оборуд_ПГР(125)"/>
      <sheetName val="Дин_затр_подз(125)"/>
      <sheetName val="ФИН-ПГР_б(125)"/>
      <sheetName val="ФИН-ПГР_к(125)"/>
      <sheetName val="МПС_ПГР(125)"/>
      <sheetName val="МПС_ОГР(125)"/>
      <sheetName val="МПС_ПГР(175)"/>
      <sheetName val="МПС_ОГР(175)"/>
      <sheetName val="Выручка_ПГР(50)"/>
      <sheetName val="Замена оборуд_ПГР(50)"/>
      <sheetName val="Дин_затр_подз(50)"/>
      <sheetName val="ФИН-ПГР_б(50)"/>
      <sheetName val="ФИН-ПГР_к(50)"/>
      <sheetName val="ТЭП_ПГР(руб.)"/>
      <sheetName val="ТЭП_ПГР(долл.)"/>
      <sheetName val="const"/>
      <sheetName val="диагр_ПГР"/>
      <sheetName val="диагр_ОГР"/>
      <sheetName val="МПС_ПГР(50)"/>
      <sheetName val="МПС_ОГР(50)"/>
      <sheetName val="Заря"/>
      <sheetName val="Гранич"/>
      <sheetName val="М3"/>
      <sheetName val="M4"/>
      <sheetName val="Г-кпр-ти"/>
      <sheetName val="Календ"/>
      <sheetName val="Кал-вып"/>
      <sheetName val="KAR10"/>
      <sheetName val="K11-2"/>
      <sheetName val="K11-8"/>
      <sheetName val="K11-3"/>
      <sheetName val="m5-p-kar10"/>
      <sheetName val="Табл4-3"/>
      <sheetName val="Тр-т"/>
      <sheetName val="Макрос"/>
      <sheetName val="1_4_3 Баланс времени вспом"/>
      <sheetName val="1_4_6 Работа хоз транспорта"/>
      <sheetName val="1_4_7  Перечень техники"/>
      <sheetName val="1_4_8 Кап ремонты"/>
      <sheetName val="свод_$"/>
      <sheetName val="свод_физ"/>
      <sheetName val="свод"/>
      <sheetName val="1 кв"/>
      <sheetName val="2 кв"/>
      <sheetName val="3 кв"/>
      <sheetName val="4 кв"/>
      <sheetName val="ШР_Общее"/>
      <sheetName val="Сводная_таблица"/>
      <sheetName val="свод подп"/>
      <sheetName val=" Tax rollforward-2002"/>
      <sheetName val="Profits Tax"/>
      <sheetName val="VAT"/>
      <sheetName val="Road users tax"/>
      <sheetName val="VAT reconciliation"/>
      <sheetName val="UST"/>
      <sheetName val="Other taxes"/>
      <sheetName val="Tax Payments"/>
      <sheetName val="Personal income tax"/>
      <sheetName val="Input VAT compliance"/>
      <sheetName val="Tickmarks"/>
      <sheetName val="Escalated Budget"/>
      <sheetName val="Общая"/>
      <sheetName val="Оглавление"/>
      <sheetName val="Список предприятий группы"/>
      <sheetName val="Б110"/>
      <sheetName val="Б120-1"/>
      <sheetName val="Б120-1(1)"/>
      <sheetName val="Б120-2"/>
      <sheetName val="Б120-3"/>
      <sheetName val="Б130-1"/>
      <sheetName val="Б130-1(1)"/>
      <sheetName val="Б130-2"/>
      <sheetName val="Б130-3"/>
      <sheetName val="Б130-4"/>
      <sheetName val="Б130-5"/>
      <sheetName val="Б130-6"/>
      <sheetName val="Б135-1"/>
      <sheetName val="Б135-2"/>
      <sheetName val="Б135-3"/>
      <sheetName val="Б140-1"/>
      <sheetName val="Б140-2"/>
      <sheetName val="Б150"/>
      <sheetName val="Б210"/>
      <sheetName val="Б211"/>
      <sheetName val="Б216"/>
      <sheetName val="Б231"/>
      <sheetName val="Б232"/>
      <sheetName val="Б233"/>
      <sheetName val="Б234"/>
      <sheetName val="Б235"/>
      <sheetName val="Б241"/>
      <sheetName val="Б242"/>
      <sheetName val="Б243"/>
      <sheetName val="Б244"/>
      <sheetName val="Б245"/>
      <sheetName val="Б246"/>
      <sheetName val="Б250"/>
      <sheetName val="Б260"/>
      <sheetName val="Б270"/>
      <sheetName val="Б400"/>
      <sheetName val="Б510"/>
      <sheetName val="Б520"/>
      <sheetName val="Б610"/>
      <sheetName val="Б621"/>
      <sheetName val="Б622"/>
      <sheetName val="Б623"/>
      <sheetName val="Б627"/>
      <sheetName val="Б628"/>
      <sheetName val="Б630"/>
      <sheetName val="Б640"/>
      <sheetName val="Б650"/>
      <sheetName val="Б660"/>
      <sheetName val="Ф1"/>
      <sheetName val="Д1"/>
      <sheetName val="Д2"/>
      <sheetName val="П10"/>
      <sheetName val="П9"/>
      <sheetName val="П9спр"/>
      <sheetName val="П8"/>
      <sheetName val="П6"/>
      <sheetName val="П5"/>
      <sheetName val="П4"/>
      <sheetName val="П2"/>
      <sheetName val="Ф2"/>
      <sheetName val="Р1"/>
      <sheetName val="Р2"/>
      <sheetName val="Р3"/>
      <sheetName val="Ф3"/>
      <sheetName val="Ф4"/>
      <sheetName val="НП2"/>
      <sheetName val="СИ"/>
      <sheetName val="ГО"/>
      <sheetName val="ОА"/>
      <sheetName val="СЗ"/>
      <sheetName val="ВП"/>
      <sheetName val="ОИ"/>
      <sheetName val="ФК"/>
      <sheetName val="ПО"/>
      <sheetName val="СД"/>
      <sheetName val="Бюджетные операции 3 кв."/>
      <sheetName val="Бюджет 3 кв. с Ам"/>
      <sheetName val="ОПП 3 кв"/>
      <sheetName val="Свод ОПП 3 кв"/>
      <sheetName val="Бюджет 2010"/>
      <sheetName val="Внутр.оборот 3 кв."/>
      <sheetName val="Перевозка руды 3 кв."/>
      <sheetName val="Выручка 3 кв."/>
      <sheetName val="План ПП"/>
      <sheetName val="ФАКТ ПП"/>
      <sheetName val="ПП"/>
      <sheetName val="Форма2 1 пол"/>
      <sheetName val="Форма 2 9 мес"/>
      <sheetName val="Прил. №2"/>
      <sheetName val="43"/>
      <sheetName val="90,2"/>
      <sheetName val="20ЗИФ"/>
      <sheetName val="02"/>
      <sheetName val="ТЭП_эксп"/>
      <sheetName val="СЕБЕСТОИМОСТЬ ДЭС"/>
      <sheetName val="СТАТЬЯМ ЗАТРАТ"/>
      <sheetName val="РАСХОДЫ ПО ЦЕНТРАМ (проверка)"/>
      <sheetName val="Основное горное оборуд"/>
      <sheetName val="Выполнение по Кар транспот"/>
      <sheetName val="План_ОГР_2011г"/>
      <sheetName val="БДМ ОЗРК+РК 2011"/>
      <sheetName val="СЕБЕСТОИМОСТЬ ПЕРЕДЕЛЫ"/>
      <sheetName val="ЗАТРАТЫ ЗИФ"/>
      <sheetName val="Себестоимо КВТ"/>
      <sheetName val="ПО ВИДАМ ЗАТРАТ"/>
      <sheetName val="БВР"/>
      <sheetName val="ФЗП"/>
      <sheetName val="РАСХОДЫ ПЕРСОНАЛА"/>
      <sheetName val="СУММОВЫЕ"/>
      <sheetName val="БЮДЖЕТНЫЕ СТАТЬИ"/>
      <sheetName val="РАСХОДЫ ГТТТ"/>
      <sheetName val="НДПИ"/>
      <sheetName val="Афф2011_ОЗРК+РК"/>
      <sheetName val="Реал2011_ОЗРК+РК"/>
      <sheetName val="КОНСТ"/>
      <sheetName val="Выработка электрэ"/>
      <sheetName val="Курс долора май"/>
      <sheetName val="Продажи"/>
      <sheetName val="КЦ_Кубака 08.09"/>
      <sheetName val="КЦ_СК 08.09"/>
      <sheetName val="КВАРЦЕВЫЙ_п"/>
      <sheetName val="БИРКАЧАН_п"/>
      <sheetName val="Контрольные РК 2011"/>
      <sheetName val="Афф2011_РК"/>
      <sheetName val="Реал2011_РК"/>
      <sheetName val="Афф2011_ОЗРК"/>
      <sheetName val="Баланс ДМ 2011. (2)"/>
      <sheetName val="Баланс ДМ 2011."/>
      <sheetName val="Реал2011_ОЗРК"/>
      <sheetName val="ДПП"/>
      <sheetName val="СВ_РАСЧЁТ"/>
      <sheetName val="Распр23"/>
      <sheetName val="Контрольные ОЗРК 2011"/>
      <sheetName val="Баланс ДМ 2011"/>
      <sheetName val="(Ф-6) Движение-08 "/>
      <sheetName val="Протокол"/>
      <sheetName val="Отчет по ТМЦ"/>
      <sheetName val="Планы производства"/>
      <sheetName val="Выгрузка от 23.04."/>
      <sheetName val="Выгрузка от 25.04.11"/>
      <sheetName val="ПО -1"/>
      <sheetName val="Баланс метал"/>
      <sheetName val="Статьи затрат (план-факт)"/>
      <sheetName val="Статьи затрат"/>
      <sheetName val="Отчет"/>
      <sheetName val="20 счет"/>
      <sheetName val="23 счет"/>
      <sheetName val="25 счет"/>
      <sheetName val="26 счет"/>
      <sheetName val="Форма №3"/>
      <sheetName val="Форма №4 Анализ"/>
      <sheetName val="ВМ"/>
      <sheetName val="Отчет по планам производ"/>
      <sheetName val="Выгрузка от 20.07.11"/>
      <sheetName val="Внутрен оборот"/>
      <sheetName val="ПО-1"/>
      <sheetName val="20 счет (Отчет по проводкам)"/>
      <sheetName val="Лист4"/>
      <sheetName val="Лист6"/>
      <sheetName val="23 счет (Отчет по проводкам)"/>
      <sheetName val="25 счет (Отчет по проводкам)"/>
      <sheetName val="26 счет (Отчет по проводкам)"/>
      <sheetName val="Лист7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7"/>
      <sheetName val="Лист18"/>
      <sheetName val="Лист16"/>
      <sheetName val="Лист19"/>
      <sheetName val="Лист20"/>
      <sheetName val="Лист21"/>
      <sheetName val="для работы"/>
      <sheetName val="Свод (План-Факт)"/>
      <sheetName val="Бюджет (План-Факт)"/>
      <sheetName val="Поступление"/>
      <sheetName val="Модернизация "/>
      <sheetName val="выбытие 01.04.05-30.09.05"/>
      <sheetName val="поступ."/>
      <sheetName val="модерниз."/>
      <sheetName val="списан."/>
      <sheetName val="XLR_NoRangeSheet"/>
      <sheetName val="Рез-т"/>
      <sheetName val="Аналоги"/>
      <sheetName val="ЗУ_Расчёт"/>
      <sheetName val="ЗУ_корр."/>
      <sheetName val="ЗУ_Итог"/>
      <sheetName val="СП_Расчёт"/>
      <sheetName val="СП_ЗУ"/>
      <sheetName val="СП_Итог"/>
      <sheetName val="ЗП_Табл. 2.1"/>
      <sheetName val="ЗП_Табл. 2.2"/>
      <sheetName val="ЗП_Табл. 2.3."/>
      <sheetName val="ЗП_Табл. 2.4"/>
      <sheetName val="ЗП_Кдев"/>
      <sheetName val="ЗП_Табл. 2.5"/>
      <sheetName val="Соглас._ЗПиСП"/>
      <sheetName val="ЗП_С1"/>
      <sheetName val="ЗП_С2"/>
      <sheetName val="ЗП_С3"/>
      <sheetName val="08"/>
      <sheetName val="индексы"/>
      <sheetName val="МиО"/>
      <sheetName val="Итог по ОС"/>
      <sheetName val="Сводная табл."/>
      <sheetName val="Текст"/>
      <sheetName val="Прил. 1"/>
      <sheetName val="Прил. 2"/>
      <sheetName val="Прил. 3"/>
      <sheetName val=" Прил. 4"/>
      <sheetName val="Прил. 5"/>
      <sheetName val="Прил. 6"/>
      <sheetName val="Прил. 7"/>
      <sheetName val="Прил. 8"/>
      <sheetName val="Прил. 9"/>
      <sheetName val="Прил. 10"/>
      <sheetName val="Прил.11"/>
      <sheetName val="Прил.12"/>
      <sheetName val="Прил.13"/>
      <sheetName val="ИТОГ"/>
      <sheetName val="восст"/>
      <sheetName val="износ"/>
      <sheetName val="рын"/>
      <sheetName val="Contents"/>
      <sheetName val="Note"/>
      <sheetName val="Flash_Report_CUM(eur)Dec"/>
      <sheetName val="Flash_Report_CUM(rur)Dec"/>
      <sheetName val="Flash_CUM(eur)Jan-Nov"/>
      <sheetName val="Flash_CUM(rur)Jan-Nov"/>
      <sheetName val="Flash Report(EUR)with ajust"/>
      <sheetName val="Flash Report(RUR)with adjust"/>
      <sheetName val="Inflation"/>
      <sheetName val="Calculat.Depr.Exp"/>
      <sheetName val="Flash Report SDC(EUR)"/>
      <sheetName val="Flash Report SDC(RUR)"/>
      <sheetName val="CumJan-Dec(detail)"/>
      <sheetName val="Accumul_Jan-Nov(detail)"/>
      <sheetName val="Dec_ SDC(detail)adjust"/>
      <sheetName val="Dec_ SDC(detail)"/>
      <sheetName val="Perm"/>
      <sheetName val="Ivanovo"/>
      <sheetName val="Novgorod"/>
      <sheetName val="Peterburg"/>
      <sheetName val="Samara"/>
      <sheetName val="Saransk"/>
      <sheetName val="Rostov"/>
      <sheetName val="Kursk"/>
      <sheetName val="Center"/>
      <sheetName val="Povolzhje"/>
      <sheetName val="HQ Star"/>
      <sheetName val="Taxes Adjust"/>
      <sheetName val="accruals"/>
      <sheetName val="Bad debts"/>
      <sheetName val="MF Adjust"/>
      <sheetName val="Note1"/>
      <sheetName val="DB2002"/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Income Tax"/>
      <sheetName val="TD SUMMARY IAS &amp; GAAP"/>
      <sheetName val="TD SUMMARY GAAP"/>
      <sheetName val="DT By Co"/>
      <sheetName val="DT Group GAAP"/>
      <sheetName val="12m 2000 Trial Balnce &amp; Conso"/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план"/>
      <sheetName val="оргтехника и мебель"/>
      <sheetName val="земл работы"/>
      <sheetName val="ограждение"/>
      <sheetName val="стоимость стр-ва"/>
      <sheetName val="фа"/>
      <sheetName val="оар"/>
      <sheetName val="опр"/>
      <sheetName val="аморт-я бух"/>
      <sheetName val="аморт-я нал"/>
      <sheetName val="налоги"/>
      <sheetName val="ндс"/>
      <sheetName val="персонал"/>
      <sheetName val="бюджет произ-ва"/>
      <sheetName val="займ"/>
      <sheetName val="доставка 30"/>
      <sheetName val="ДР"/>
      <sheetName val="NPV"/>
      <sheetName val="риск"/>
      <sheetName val="данные"/>
      <sheetName val="ФА (2 ЭТАП)"/>
      <sheetName val="ФА 1ЭТАП"/>
      <sheetName val="таб 1"/>
      <sheetName val="таб 2"/>
      <sheetName val="таб 3"/>
      <sheetName val="прилож"/>
      <sheetName val="займ (2)"/>
      <sheetName val="Database (RUR)Mar YTD"/>
      <sheetName val="Database per hl Mar YTD"/>
      <sheetName val="Database per hl Mar YTD SIL"/>
      <sheetName val="RUR By site"/>
      <sheetName val="RUR By hl"/>
      <sheetName val="by pack RUR"/>
      <sheetName val="by pack per hl"/>
      <sheetName val="by DC RUR"/>
      <sheetName val="by DC RUR per hl"/>
      <sheetName val="March YTD RUR"/>
      <sheetName val="Database (RUR)Mar"/>
      <sheetName val="March RUR"/>
      <sheetName val="NWABC"/>
      <sheetName val="Database per hl Mar YTD (2)"/>
      <sheetName val="Sheet2 (2)"/>
      <sheetName val="by pack RUR per hl"/>
      <sheetName val="by pack EUR per hl "/>
      <sheetName val="Database (RUR)Mar per hl"/>
      <sheetName val="by site"/>
      <sheetName val="by site per hl"/>
      <sheetName val="BY PACK"/>
      <sheetName val="BY PACK 2 HL"/>
      <sheetName val="HO"/>
      <sheetName val="Logistics"/>
      <sheetName val="Logistics (2)"/>
      <sheetName val="Logistics (3)"/>
      <sheetName val="Brewery Based Affiliates"/>
      <sheetName val="ИнвестКалендарьПБИ "/>
      <sheetName val="расчеты поПБ аман (2)"/>
      <sheetName val="расчеты поПБ аман"/>
      <sheetName val="ЩЗ"/>
      <sheetName val="БДР"/>
      <sheetName val="зим.сод.11"/>
      <sheetName val="зим.сод.12"/>
      <sheetName val="заготовка"/>
      <sheetName val="ОГМ"/>
      <sheetName val="КАД"/>
      <sheetName val="адм.расх. БДиР"/>
      <sheetName val=" 2010 детализация"/>
      <sheetName val="KPI проект"/>
      <sheetName val=" БДР"/>
      <sheetName val="Бюджет"/>
      <sheetName val="расх на пер"/>
      <sheetName val="пер."/>
      <sheetName val="пос."/>
      <sheetName val="Техс-е"/>
      <sheetName val="параметры"/>
      <sheetName val="Календарный график"/>
      <sheetName val="адм расходы (2)"/>
      <sheetName val="материалы"/>
      <sheetName val="линей"/>
      <sheetName val="мобил"/>
      <sheetName val="Догов.цена "/>
      <sheetName val="1-1-1"/>
      <sheetName val="1-1-2"/>
      <sheetName val="1-1-3"/>
      <sheetName val="1-1-4"/>
      <sheetName val="1-1-5"/>
      <sheetName val="1-1-6"/>
      <sheetName val="2-1"/>
      <sheetName val="2-2"/>
      <sheetName val="2-3-1"/>
      <sheetName val="2-3-2"/>
      <sheetName val="2-3-3"/>
      <sheetName val="2-3-4"/>
      <sheetName val="2-3-5"/>
      <sheetName val="2-3-6"/>
      <sheetName val="2-3-7"/>
      <sheetName val="2-3-8"/>
      <sheetName val="2-3-9"/>
      <sheetName val="2-3-10"/>
      <sheetName val="2-3-11"/>
      <sheetName val="2-4-1"/>
      <sheetName val="8-1-1"/>
      <sheetName val="8-1-2"/>
      <sheetName val="8-1-3"/>
      <sheetName val="11 лот"/>
      <sheetName val="Ср.ремонт"/>
      <sheetName val="ТР ОК"/>
      <sheetName val="Произв Расх"/>
      <sheetName val="Адм расх"/>
      <sheetName val="Расх Реал"/>
      <sheetName val="Расх реклама"/>
      <sheetName val="Инвест Расх"/>
      <sheetName val="Кодировка"/>
      <sheetName val="Свод по месяцам"/>
      <sheetName val="тн.км."/>
      <sheetName val="KPI год"/>
      <sheetName val="ПРР"/>
      <sheetName val="вопросы"/>
      <sheetName val="запчасти"/>
      <sheetName val="Материалы "/>
      <sheetName val="КГР "/>
      <sheetName val="план фин."/>
      <sheetName val="CAPEX 583"/>
      <sheetName val="Гарантии "/>
      <sheetName val="КТЛК"/>
      <sheetName val="вирген"/>
      <sheetName val="ФП"/>
      <sheetName val="ККБ"/>
      <sheetName val="ГСМ "/>
      <sheetName val="связь "/>
      <sheetName val="жилье"/>
      <sheetName val="ФОТ "/>
      <sheetName val="норма"/>
      <sheetName val="Расцен"/>
      <sheetName val="механизм"/>
      <sheetName val="ОТиТБ"/>
      <sheetName val="бюджет 2011"/>
      <sheetName val="новая"/>
      <sheetName val="Формат отчёта БДР"/>
      <sheetName val="Формат отчёта БДДС"/>
      <sheetName val="ГСМ"/>
      <sheetName val="Связь"/>
      <sheetName val="ФОТ"/>
      <sheetName val="Баланс ККБ"/>
      <sheetName val="ОПУ ККБ"/>
      <sheetName val="ДДС ККБ"/>
      <sheetName val="межфирм.реал."/>
      <sheetName val="межфирм.перетоки"/>
      <sheetName val="к балансу"/>
      <sheetName val="ОС"/>
      <sheetName val="ДЗ_КЗ"/>
      <sheetName val="ОДР"/>
      <sheetName val="ОДДС"/>
      <sheetName val="Расчет ДМ"/>
      <sheetName val="TB"/>
      <sheetName val="элим.баланс"/>
      <sheetName val="Элим P&amp;L"/>
      <sheetName val="прод.элим PL"/>
      <sheetName val="ДДС"/>
      <sheetName val="элим ДДС"/>
      <sheetName val="Зерде ГФ"/>
      <sheetName val="Зерде ГПР (2)"/>
      <sheetName val=" суб"/>
      <sheetName val="материал"/>
      <sheetName val="план фин от 23.04 "/>
      <sheetName val="сводная вариант2"/>
      <sheetName val=" петропавл вариант2"/>
      <sheetName val="11 лот вариант2"/>
      <sheetName val="БДДС ЩБКЗ Вариант 2"/>
      <sheetName val="БДДС Кост Вариант 2"/>
      <sheetName val="БДДСОбход кокш вариант2"/>
      <sheetName val="БДДСактобе вариант2"/>
      <sheetName val="сот.связь"/>
      <sheetName val="ЗП"/>
      <sheetName val="диаграмма дивид"/>
      <sheetName val="Реквизит"/>
      <sheetName val="ТарифСистема"/>
      <sheetName val="ШтатСпециал"/>
      <sheetName val="ТарифСеткаРаб"/>
      <sheetName val="ШтатСпециал посл с расст"/>
      <sheetName val="ШтатСпециал посл"/>
      <sheetName val="ШтатСпециал посл (2)"/>
      <sheetName val="расстан"/>
      <sheetName val="Произв календарь"/>
      <sheetName val="Бланк№1"/>
      <sheetName val="Бланк№2"/>
      <sheetName val="Бланк№3"/>
      <sheetName val="Вредность"/>
      <sheetName val="сменность"/>
      <sheetName val="суммир учет"/>
      <sheetName val="KPI с учетом собств произ-ва"/>
      <sheetName val="KPI на сторону"/>
      <sheetName val="свод БДР ОГМ"/>
      <sheetName val="Расшифровка доходов"/>
      <sheetName val="п. №1"/>
      <sheetName val="точка"/>
      <sheetName val="KPI "/>
      <sheetName val="KPI  (2)"/>
      <sheetName val="ЩЗ БДР max"/>
      <sheetName val="ЩЗ БДР min"/>
      <sheetName val="перем"/>
      <sheetName val="Зарплата и питание"/>
      <sheetName val="Рем.фонд"/>
      <sheetName val="Расход ГСМ"/>
      <sheetName val="ППР"/>
      <sheetName val="ЩЗ свод БДР"/>
      <sheetName val="перемен. расх"/>
      <sheetName val="пост.расх."/>
      <sheetName val="адм. расходы"/>
      <sheetName val="операц. расх"/>
      <sheetName val="рачет потребности транспорта"/>
      <sheetName val="приложение к ППР-июль-октябрь"/>
      <sheetName val="ППР нояб-декаб"/>
      <sheetName val="Амортиз.2010"/>
      <sheetName val="ОГМ (2)"/>
      <sheetName val="выбытие по осн деят"/>
      <sheetName val="Планова себ-ть"/>
      <sheetName val="Перечень ОС 01.01.09"/>
      <sheetName val="Граф гашения по лизингу 5завод"/>
      <sheetName val="для ДДС"/>
      <sheetName val="Ремонт автортансп"/>
      <sheetName val="ст-ть м.час экск 5,2 м3"/>
      <sheetName val="План продаж "/>
      <sheetName val="Формат БДДС"/>
      <sheetName val="свод БДДС"/>
      <sheetName val="ОтчетДДС"/>
      <sheetName val="Основн деят"/>
      <sheetName val="адм расх (2)"/>
      <sheetName val="сандвик ремБЮД"/>
      <sheetName val="метсо ремБЮД"/>
      <sheetName val="Бюджет адм. расходов"/>
      <sheetName val="выбытие по осн деят (2)"/>
      <sheetName val="СДСУ-1-3  ремБЮД"/>
      <sheetName val="БДДС ОГМ"/>
      <sheetName val="Осн.деят.ОГМ"/>
      <sheetName val="адм.расх."/>
      <sheetName val="план закупа"/>
      <sheetName val="Формат БДДС1"/>
      <sheetName val="Основн деят1"/>
      <sheetName val="адм расх (2)1"/>
      <sheetName val="Калькуляц по карьеру БДДС"/>
      <sheetName val="План продаж БДДС"/>
      <sheetName val="Граф гашения по лизингу 5за (2)"/>
      <sheetName val="БДР ОГМ (по дням)"/>
      <sheetName val="УУ Нурлан"/>
      <sheetName val="запч.по дням"/>
      <sheetName val="ИТР"/>
      <sheetName val="т-км"/>
      <sheetName val="Мчас"/>
      <sheetName val="Мчас (2)"/>
      <sheetName val="Доход ОГМ"/>
      <sheetName val="Доход ОГМ (2)"/>
      <sheetName val="Календарный ГСМ"/>
      <sheetName val="ГСМ по лотам"/>
      <sheetName val="ГСМ по лотам (2)"/>
      <sheetName val="лизинг"/>
      <sheetName val="Амортиз."/>
      <sheetName val="черн."/>
      <sheetName val="Реком Справочник Генподрядчиков"/>
      <sheetName val="транспорт и механизмы"/>
      <sheetName val="Калькуляц по карьеру"/>
      <sheetName val="План выпуска"/>
      <sheetName val="потребность"/>
      <sheetName val="Ремонт заводов"/>
      <sheetName val="расх на пер (2)"/>
      <sheetName val="вспом.лист"/>
      <sheetName val="KPI  (3)"/>
      <sheetName val="ЩЗ свод БДР (2)"/>
      <sheetName val="адм"/>
      <sheetName val="Себ-ть самос-ов"/>
      <sheetName val="Себ-ть техн"/>
      <sheetName val="норма гсм"/>
      <sheetName val="расц субчик "/>
      <sheetName val="тариф сетка"/>
      <sheetName val="Наим. транс"/>
      <sheetName val="себ-ть"/>
      <sheetName val="ГСМ в тенге"/>
      <sheetName val="рем.тенге"/>
      <sheetName val="Рем.часы"/>
      <sheetName val="ГСМ (литр)"/>
      <sheetName val="Маш.час"/>
      <sheetName val="наим.Запч"/>
      <sheetName val="пост.расходы"/>
      <sheetName val="Chart BOPD"/>
      <sheetName val="Chart  MMBBLYR"/>
      <sheetName val="Forecast"/>
      <sheetName val="Assumptions"/>
      <sheetName val="таб.4.3.5.7"/>
      <sheetName val="Норматив (2)"/>
      <sheetName val="4.1"/>
      <sheetName val="4.2"/>
      <sheetName val="Свод-КВ"/>
      <sheetName val="КВ"/>
      <sheetName val="Электр"/>
      <sheetName val="Вода"/>
      <sheetName val="газ"/>
      <sheetName val="Показ"/>
      <sheetName val="Амортиз"/>
      <sheetName val="Цена"/>
      <sheetName val="Норматив"/>
      <sheetName val="экс.затраты"/>
      <sheetName val="выручка"/>
      <sheetName val="Свод-экон (2)"/>
      <sheetName val="Эконом"/>
      <sheetName val="Сверхприбыль"/>
      <sheetName val="Роялти (2)"/>
      <sheetName val="Роялти"/>
      <sheetName val="Рис.4.3.6.1."/>
      <sheetName val="Данн. -графиков (2)"/>
      <sheetName val="Налог"/>
      <sheetName val="Рис.1(налоги)"/>
      <sheetName val="Данн. -графиков"/>
      <sheetName val="Рис.2(ден.нал.)"/>
      <sheetName val="4.3.10-Х"/>
      <sheetName val="Выбросы"/>
      <sheetName val="основ. эконом. показте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H3" t="str">
            <v>Bag Beer Krepkoye - pet 01.50L -</v>
          </cell>
        </row>
      </sheetData>
      <sheetData sheetId="36"/>
      <sheetData sheetId="37"/>
      <sheetData sheetId="38"/>
      <sheetData sheetId="39">
        <row r="3">
          <cell r="H3" t="str">
            <v>Bag Beer Krepkoye - pet 01.50L -</v>
          </cell>
        </row>
      </sheetData>
      <sheetData sheetId="40"/>
      <sheetData sheetId="41">
        <row r="8">
          <cell r="H8">
            <v>10464</v>
          </cell>
        </row>
      </sheetData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8">
          <cell r="H8">
            <v>10464</v>
          </cell>
        </row>
      </sheetData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8">
          <cell r="H8">
            <v>10464</v>
          </cell>
        </row>
      </sheetData>
      <sheetData sheetId="82"/>
      <sheetData sheetId="83"/>
      <sheetData sheetId="84"/>
      <sheetData sheetId="85" refreshError="1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>
        <row r="1">
          <cell r="Z1" t="str">
            <v>EXHIBIT 3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8">
          <cell r="H8">
            <v>10464</v>
          </cell>
        </row>
      </sheetData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1">
          <cell r="Z1" t="str">
            <v>EXHIBIT 3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1">
          <cell r="Z1" t="str">
            <v>EXHIBIT 3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>
        <row r="8">
          <cell r="H8">
            <v>10464</v>
          </cell>
        </row>
      </sheetData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>
        <row r="28">
          <cell r="C28">
            <v>-435345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>
        <row r="28">
          <cell r="C28">
            <v>-435345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/>
      <sheetData sheetId="208"/>
      <sheetData sheetId="209"/>
      <sheetData sheetId="210"/>
      <sheetData sheetId="211" refreshError="1"/>
      <sheetData sheetId="212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31">
          <cell r="B31">
            <v>64821.38241765873</v>
          </cell>
        </row>
      </sheetData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>
        <row r="31">
          <cell r="B31">
            <v>64821.38241765873</v>
          </cell>
        </row>
      </sheetData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05"/>
      <sheetData sheetId="306"/>
      <sheetData sheetId="307"/>
      <sheetData sheetId="308">
        <row r="6">
          <cell r="C6" t="str">
            <v>01/10/2007</v>
          </cell>
        </row>
      </sheetData>
      <sheetData sheetId="309"/>
      <sheetData sheetId="310">
        <row r="28">
          <cell r="N28">
            <v>1.27</v>
          </cell>
        </row>
      </sheetData>
      <sheetData sheetId="311"/>
      <sheetData sheetId="312"/>
      <sheetData sheetId="313"/>
      <sheetData sheetId="314">
        <row r="40">
          <cell r="C40">
            <v>0</v>
          </cell>
        </row>
      </sheetData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1">
          <cell r="B1" t="str">
            <v>01.01.2004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>
        <row r="31">
          <cell r="B31">
            <v>64821.38241765873</v>
          </cell>
        </row>
      </sheetData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 refreshError="1"/>
      <sheetData sheetId="426" refreshError="1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/>
      <sheetData sheetId="465" refreshError="1"/>
      <sheetData sheetId="466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>
        <row r="105">
          <cell r="E105">
            <v>-769471</v>
          </cell>
        </row>
      </sheetData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>
        <row r="5">
          <cell r="B5" t="str">
            <v>Генеральный список вопросов экспертов в целях подготовки к IPO: Стадия 1</v>
          </cell>
        </row>
      </sheetData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>
        <row r="105">
          <cell r="E105">
            <v>-769471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A3">
            <v>101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>
        <row r="3">
          <cell r="A3">
            <v>101</v>
          </cell>
        </row>
      </sheetData>
      <sheetData sheetId="549"/>
      <sheetData sheetId="550" refreshError="1"/>
      <sheetData sheetId="551" refreshError="1"/>
      <sheetData sheetId="552"/>
      <sheetData sheetId="553"/>
      <sheetData sheetId="554"/>
      <sheetData sheetId="555"/>
      <sheetData sheetId="556">
        <row r="105">
          <cell r="E105">
            <v>-769471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/>
      <sheetData sheetId="618" refreshError="1"/>
      <sheetData sheetId="619" refreshError="1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>
        <row r="2">
          <cell r="C2">
            <v>128</v>
          </cell>
        </row>
      </sheetData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>
        <row r="1">
          <cell r="B1" t="str">
            <v>Инвентарный номер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7">
          <cell r="C7">
            <v>0.18</v>
          </cell>
        </row>
      </sheetData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>
        <row r="28">
          <cell r="N28">
            <v>1.27</v>
          </cell>
        </row>
      </sheetData>
      <sheetData sheetId="752"/>
      <sheetData sheetId="753"/>
      <sheetData sheetId="754"/>
      <sheetData sheetId="755">
        <row r="40">
          <cell r="C40">
            <v>0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>
        <row r="7">
          <cell r="C7">
            <v>0.18</v>
          </cell>
        </row>
      </sheetData>
      <sheetData sheetId="857"/>
      <sheetData sheetId="858"/>
      <sheetData sheetId="859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/>
      <sheetData sheetId="1084" refreshError="1"/>
      <sheetData sheetId="1085" refreshError="1"/>
      <sheetData sheetId="1086" refreshError="1"/>
      <sheetData sheetId="1087">
        <row r="3">
          <cell r="H3" t="str">
            <v>Bag Beer Krepkoye - pet 01.50L -</v>
          </cell>
        </row>
      </sheetData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>
        <row r="3">
          <cell r="H3" t="str">
            <v>Bag Beer Krepkoye - pet 01.50L -</v>
          </cell>
        </row>
      </sheetData>
      <sheetData sheetId="1096">
        <row r="3">
          <cell r="H3" t="str">
            <v>Bag Beer Krepkoye - pet 01.50L -</v>
          </cell>
        </row>
      </sheetData>
      <sheetData sheetId="1097" refreshError="1"/>
      <sheetData sheetId="1098" refreshError="1"/>
      <sheetData sheetId="1099" refreshError="1"/>
      <sheetData sheetId="1100">
        <row r="3">
          <cell r="H3" t="str">
            <v>Bag Beer Krepkoye - pet 01.50L -</v>
          </cell>
        </row>
      </sheetData>
      <sheetData sheetId="1101">
        <row r="3">
          <cell r="H3" t="str">
            <v>Bag Beer Krepkoye - pet 01.50L -</v>
          </cell>
        </row>
      </sheetData>
      <sheetData sheetId="1102">
        <row r="3">
          <cell r="H3" t="str">
            <v>Bag Beer Krepkoye - pet 01.50L -</v>
          </cell>
        </row>
      </sheetData>
      <sheetData sheetId="1103">
        <row r="3">
          <cell r="H3" t="str">
            <v>Bag Beer Krepkoye - pet 01.50L -</v>
          </cell>
        </row>
      </sheetData>
      <sheetData sheetId="1104">
        <row r="3">
          <cell r="H3" t="str">
            <v>Bag Beer Krepkoye - pet 01.50L -</v>
          </cell>
        </row>
      </sheetData>
      <sheetData sheetId="1105">
        <row r="3">
          <cell r="H3" t="str">
            <v>Bag Beer Krepkoye - pet 01.50L -</v>
          </cell>
        </row>
      </sheetData>
      <sheetData sheetId="1106">
        <row r="3">
          <cell r="H3" t="str">
            <v>Bag Beer Krepkoye - pet 01.50L -</v>
          </cell>
        </row>
      </sheetData>
      <sheetData sheetId="1107">
        <row r="3">
          <cell r="H3" t="str">
            <v>Bag Beer Krepkoye - pet 01.50L -</v>
          </cell>
        </row>
      </sheetData>
      <sheetData sheetId="1108">
        <row r="3">
          <cell r="H3" t="str">
            <v>Bag Beer Krepkoye - pet 01.50L -</v>
          </cell>
        </row>
      </sheetData>
      <sheetData sheetId="1109">
        <row r="3">
          <cell r="H3" t="str">
            <v>Bag Beer Krepkoye - pet 01.50L -</v>
          </cell>
        </row>
      </sheetData>
      <sheetData sheetId="1110">
        <row r="3">
          <cell r="H3" t="str">
            <v>Bag Beer Krepkoye - pet 01.50L -</v>
          </cell>
        </row>
      </sheetData>
      <sheetData sheetId="1111">
        <row r="9">
          <cell r="AH9">
            <v>2862380.5</v>
          </cell>
        </row>
      </sheetData>
      <sheetData sheetId="1112">
        <row r="3">
          <cell r="H3" t="str">
            <v>Bag Beer Krepkoye - pet 01.50L -</v>
          </cell>
        </row>
      </sheetData>
      <sheetData sheetId="1113"/>
      <sheetData sheetId="1114">
        <row r="3">
          <cell r="H3" t="str">
            <v>Bag Beer Krepkoye - pet 01.50L -</v>
          </cell>
        </row>
      </sheetData>
      <sheetData sheetId="1115">
        <row r="19">
          <cell r="C19">
            <v>0.315</v>
          </cell>
        </row>
      </sheetData>
      <sheetData sheetId="1116"/>
      <sheetData sheetId="1117"/>
      <sheetData sheetId="1118"/>
      <sheetData sheetId="1119"/>
      <sheetData sheetId="1120"/>
      <sheetData sheetId="1121"/>
      <sheetData sheetId="1122">
        <row r="118">
          <cell r="B118">
            <v>331.54489999999998</v>
          </cell>
        </row>
      </sheetData>
      <sheetData sheetId="1123">
        <row r="3">
          <cell r="H3" t="str">
            <v>Bag Beer Krepkoye - pet 01.50L -</v>
          </cell>
        </row>
      </sheetData>
      <sheetData sheetId="1124">
        <row r="6">
          <cell r="D6">
            <v>74</v>
          </cell>
        </row>
      </sheetData>
      <sheetData sheetId="1125"/>
      <sheetData sheetId="1126"/>
      <sheetData sheetId="1127"/>
      <sheetData sheetId="1128">
        <row r="3">
          <cell r="H3" t="str">
            <v>Bag Beer Krepkoye - pet 01.50L -</v>
          </cell>
        </row>
      </sheetData>
      <sheetData sheetId="1129"/>
      <sheetData sheetId="1130">
        <row r="9">
          <cell r="AH9">
            <v>2862380.5</v>
          </cell>
        </row>
      </sheetData>
      <sheetData sheetId="1131">
        <row r="6">
          <cell r="D6">
            <v>74</v>
          </cell>
        </row>
      </sheetData>
      <sheetData sheetId="1132">
        <row r="11">
          <cell r="AQ11">
            <v>22000</v>
          </cell>
        </row>
      </sheetData>
      <sheetData sheetId="1133">
        <row r="3">
          <cell r="H3" t="str">
            <v>Bag Beer Krepkoye - pet 01.50L -</v>
          </cell>
        </row>
      </sheetData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>
        <row r="3">
          <cell r="H3" t="str">
            <v>Bag Beer Krepkoye - pet 01.50L -</v>
          </cell>
        </row>
      </sheetData>
      <sheetData sheetId="1145">
        <row r="6">
          <cell r="D6">
            <v>74</v>
          </cell>
        </row>
      </sheetData>
      <sheetData sheetId="1146"/>
      <sheetData sheetId="1147"/>
      <sheetData sheetId="1148"/>
      <sheetData sheetId="1149">
        <row r="3">
          <cell r="H3" t="str">
            <v>Bag Beer Krepkoye - pet 01.50L -</v>
          </cell>
        </row>
      </sheetData>
      <sheetData sheetId="1150">
        <row r="3">
          <cell r="H3" t="str">
            <v>Bag Beer Krepkoye - pet 01.50L -</v>
          </cell>
        </row>
      </sheetData>
      <sheetData sheetId="1151"/>
      <sheetData sheetId="1152">
        <row r="6">
          <cell r="D6">
            <v>74</v>
          </cell>
        </row>
      </sheetData>
      <sheetData sheetId="1153"/>
      <sheetData sheetId="1154">
        <row r="3">
          <cell r="H3" t="str">
            <v>Bag Beer Krepkoye - pet 01.50L -</v>
          </cell>
        </row>
      </sheetData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/>
      <sheetData sheetId="1190">
        <row r="6">
          <cell r="D6">
            <v>74</v>
          </cell>
        </row>
      </sheetData>
      <sheetData sheetId="1191"/>
      <sheetData sheetId="1192">
        <row r="3">
          <cell r="H3" t="str">
            <v>Bag Beer Krepkoye - pet 01.50L -</v>
          </cell>
        </row>
      </sheetData>
      <sheetData sheetId="1193">
        <row r="6">
          <cell r="D6">
            <v>74</v>
          </cell>
        </row>
      </sheetData>
      <sheetData sheetId="1194">
        <row r="3">
          <cell r="H3" t="str">
            <v>Bag Beer Krepkoye - pet 01.50L -</v>
          </cell>
        </row>
      </sheetData>
      <sheetData sheetId="1195">
        <row r="6">
          <cell r="D6">
            <v>74</v>
          </cell>
        </row>
      </sheetData>
      <sheetData sheetId="1196"/>
      <sheetData sheetId="1197">
        <row r="6">
          <cell r="D6">
            <v>74</v>
          </cell>
        </row>
      </sheetData>
      <sheetData sheetId="1198" refreshError="1"/>
      <sheetData sheetId="1199">
        <row r="3">
          <cell r="H3" t="str">
            <v>Bag Beer Krepkoye - pet 01.50L -</v>
          </cell>
        </row>
      </sheetData>
      <sheetData sheetId="1200">
        <row r="3">
          <cell r="H3" t="str">
            <v>Bag Beer Krepkoye - pet 01.50L -</v>
          </cell>
        </row>
      </sheetData>
      <sheetData sheetId="1201">
        <row r="3">
          <cell r="H3" t="str">
            <v>Bag Beer Krepkoye - pet 01.50L -</v>
          </cell>
        </row>
      </sheetData>
      <sheetData sheetId="1202">
        <row r="6">
          <cell r="D6">
            <v>74</v>
          </cell>
        </row>
      </sheetData>
      <sheetData sheetId="1203">
        <row r="118">
          <cell r="B118">
            <v>331.54489999999998</v>
          </cell>
        </row>
      </sheetData>
      <sheetData sheetId="1204">
        <row r="3">
          <cell r="H3" t="str">
            <v>Bag Beer Krepkoye - pet 01.50L -</v>
          </cell>
        </row>
      </sheetData>
      <sheetData sheetId="1205">
        <row r="6">
          <cell r="D6">
            <v>74</v>
          </cell>
        </row>
      </sheetData>
      <sheetData sheetId="1206">
        <row r="118">
          <cell r="B118">
            <v>331.54489999999998</v>
          </cell>
        </row>
      </sheetData>
      <sheetData sheetId="1207">
        <row r="3">
          <cell r="H3" t="str">
            <v>Bag Beer Krepkoye - pet 01.50L -</v>
          </cell>
        </row>
      </sheetData>
      <sheetData sheetId="1208">
        <row r="3">
          <cell r="H3" t="str">
            <v>Bag Beer Krepkoye - pet 01.50L -</v>
          </cell>
        </row>
      </sheetData>
      <sheetData sheetId="1209">
        <row r="3">
          <cell r="H3" t="str">
            <v>Bag Beer Krepkoye - pet 01.50L -</v>
          </cell>
        </row>
      </sheetData>
      <sheetData sheetId="1210">
        <row r="6">
          <cell r="D6">
            <v>74</v>
          </cell>
        </row>
      </sheetData>
      <sheetData sheetId="1211">
        <row r="118">
          <cell r="B118">
            <v>331.54489999999998</v>
          </cell>
        </row>
      </sheetData>
      <sheetData sheetId="1212"/>
      <sheetData sheetId="1213">
        <row r="3">
          <cell r="H3" t="str">
            <v>Bag Beer Krepkoye - pet 01.50L -</v>
          </cell>
        </row>
      </sheetData>
      <sheetData sheetId="1214">
        <row r="3">
          <cell r="H3" t="str">
            <v>Bag Beer Krepkoye - pet 01.50L -</v>
          </cell>
        </row>
      </sheetData>
      <sheetData sheetId="1215">
        <row r="3">
          <cell r="H3" t="str">
            <v>Bag Beer Krepkoye - pet 01.50L -</v>
          </cell>
        </row>
      </sheetData>
      <sheetData sheetId="1216">
        <row r="3">
          <cell r="H3" t="str">
            <v>Bag Beer Krepkoye - pet 01.50L -</v>
          </cell>
        </row>
      </sheetData>
      <sheetData sheetId="1217">
        <row r="3">
          <cell r="H3" t="str">
            <v>Bag Beer Krepkoye - pet 01.50L -</v>
          </cell>
        </row>
      </sheetData>
      <sheetData sheetId="1218">
        <row r="3">
          <cell r="H3" t="str">
            <v>Bag Beer Krepkoye - pet 01.50L -</v>
          </cell>
        </row>
      </sheetData>
      <sheetData sheetId="1219">
        <row r="3">
          <cell r="H3" t="str">
            <v>Bag Beer Krepkoye - pet 01.50L -</v>
          </cell>
        </row>
      </sheetData>
      <sheetData sheetId="1220">
        <row r="3">
          <cell r="H3" t="str">
            <v>Bag Beer Krepkoye - pet 01.50L -</v>
          </cell>
        </row>
      </sheetData>
      <sheetData sheetId="1221">
        <row r="3">
          <cell r="H3" t="str">
            <v>Bag Beer Krepkoye - pet 01.50L -</v>
          </cell>
        </row>
      </sheetData>
      <sheetData sheetId="1222">
        <row r="3">
          <cell r="H3" t="str">
            <v>Bag Beer Krepkoye - pet 01.50L -</v>
          </cell>
        </row>
      </sheetData>
      <sheetData sheetId="1223">
        <row r="9">
          <cell r="AH9">
            <v>2862380.5</v>
          </cell>
        </row>
      </sheetData>
      <sheetData sheetId="1224">
        <row r="3">
          <cell r="H3" t="str">
            <v>Bag Beer Krepkoye - pet 01.50L -</v>
          </cell>
        </row>
      </sheetData>
      <sheetData sheetId="1225"/>
      <sheetData sheetId="1226">
        <row r="3">
          <cell r="H3" t="str">
            <v>Bag Beer Krepkoye - pet 01.50L -</v>
          </cell>
        </row>
      </sheetData>
      <sheetData sheetId="1227">
        <row r="3">
          <cell r="H3" t="str">
            <v>Bag Beer Krepkoye - pet 01.50L -</v>
          </cell>
        </row>
      </sheetData>
      <sheetData sheetId="1228">
        <row r="3">
          <cell r="H3" t="str">
            <v>Bag Beer Krepkoye - pet 01.50L -</v>
          </cell>
        </row>
      </sheetData>
      <sheetData sheetId="1229">
        <row r="3">
          <cell r="H3" t="str">
            <v>Bag Beer Krepkoye - pet 01.50L -</v>
          </cell>
        </row>
      </sheetData>
      <sheetData sheetId="1230">
        <row r="6">
          <cell r="D6">
            <v>74</v>
          </cell>
        </row>
      </sheetData>
      <sheetData sheetId="1231" refreshError="1"/>
      <sheetData sheetId="1232" refreshError="1"/>
      <sheetData sheetId="1233" refreshError="1"/>
      <sheetData sheetId="1234">
        <row r="6">
          <cell r="D6">
            <v>74</v>
          </cell>
        </row>
      </sheetData>
      <sheetData sheetId="1235" refreshError="1"/>
      <sheetData sheetId="1236" refreshError="1"/>
      <sheetData sheetId="1237"/>
      <sheetData sheetId="1238">
        <row r="118">
          <cell r="B118">
            <v>331.54489999999998</v>
          </cell>
        </row>
      </sheetData>
      <sheetData sheetId="1239"/>
      <sheetData sheetId="1240"/>
      <sheetData sheetId="1241"/>
      <sheetData sheetId="1242"/>
      <sheetData sheetId="1243"/>
      <sheetData sheetId="1244"/>
      <sheetData sheetId="1245">
        <row r="118">
          <cell r="B118">
            <v>331.54489999999998</v>
          </cell>
        </row>
      </sheetData>
      <sheetData sheetId="1246" refreshError="1"/>
      <sheetData sheetId="1247" refreshError="1"/>
      <sheetData sheetId="1248" refreshError="1"/>
      <sheetData sheetId="1249"/>
      <sheetData sheetId="1250" refreshError="1"/>
      <sheetData sheetId="1251" refreshError="1"/>
      <sheetData sheetId="1252">
        <row r="118">
          <cell r="B118">
            <v>331.54489999999998</v>
          </cell>
        </row>
      </sheetData>
      <sheetData sheetId="1253" refreshError="1"/>
      <sheetData sheetId="1254">
        <row r="118">
          <cell r="B118">
            <v>331.54489999999998</v>
          </cell>
        </row>
      </sheetData>
      <sheetData sheetId="1255"/>
      <sheetData sheetId="1256">
        <row r="3">
          <cell r="H3" t="str">
            <v>Bag Beer Krepkoye - pet 01.50L -</v>
          </cell>
        </row>
      </sheetData>
      <sheetData sheetId="1257"/>
      <sheetData sheetId="1258"/>
      <sheetData sheetId="1259"/>
      <sheetData sheetId="1260"/>
      <sheetData sheetId="1261"/>
      <sheetData sheetId="1262">
        <row r="118">
          <cell r="B118">
            <v>331.54489999999998</v>
          </cell>
        </row>
      </sheetData>
      <sheetData sheetId="1263"/>
      <sheetData sheetId="1264">
        <row r="3">
          <cell r="H3" t="str">
            <v>Bag Beer Krepkoye - pet 01.50L -</v>
          </cell>
        </row>
      </sheetData>
      <sheetData sheetId="1265"/>
      <sheetData sheetId="1266"/>
      <sheetData sheetId="1267"/>
      <sheetData sheetId="1268"/>
      <sheetData sheetId="1269">
        <row r="118">
          <cell r="B118">
            <v>331.54489999999998</v>
          </cell>
        </row>
      </sheetData>
      <sheetData sheetId="1270"/>
      <sheetData sheetId="1271">
        <row r="118">
          <cell r="B118">
            <v>331.54489999999998</v>
          </cell>
        </row>
      </sheetData>
      <sheetData sheetId="1272"/>
      <sheetData sheetId="1273">
        <row r="3">
          <cell r="H3" t="str">
            <v>Bag Beer Krepkoye - pet 01.50L -</v>
          </cell>
        </row>
      </sheetData>
      <sheetData sheetId="1274"/>
      <sheetData sheetId="1275"/>
      <sheetData sheetId="1276">
        <row r="3">
          <cell r="H3" t="str">
            <v>Bag Beer Krepkoye - pet 01.50L -</v>
          </cell>
        </row>
      </sheetData>
      <sheetData sheetId="1277"/>
      <sheetData sheetId="1278">
        <row r="118">
          <cell r="B118">
            <v>331.54489999999998</v>
          </cell>
        </row>
      </sheetData>
      <sheetData sheetId="1279"/>
      <sheetData sheetId="1280">
        <row r="118">
          <cell r="B118">
            <v>331.54489999999998</v>
          </cell>
        </row>
      </sheetData>
      <sheetData sheetId="1281"/>
      <sheetData sheetId="1282">
        <row r="3">
          <cell r="H3" t="str">
            <v>Bag Beer Krepkoye - pet 01.50L -</v>
          </cell>
        </row>
      </sheetData>
      <sheetData sheetId="1283"/>
      <sheetData sheetId="1284"/>
      <sheetData sheetId="1285">
        <row r="3">
          <cell r="H3" t="str">
            <v>Bag Beer Krepkoye - pet 01.50L -</v>
          </cell>
        </row>
      </sheetData>
      <sheetData sheetId="1286"/>
      <sheetData sheetId="1287">
        <row r="6">
          <cell r="D6">
            <v>74</v>
          </cell>
        </row>
      </sheetData>
      <sheetData sheetId="1288"/>
      <sheetData sheetId="1289">
        <row r="118">
          <cell r="B118">
            <v>331.54489999999998</v>
          </cell>
        </row>
      </sheetData>
      <sheetData sheetId="1290"/>
      <sheetData sheetId="1291">
        <row r="118">
          <cell r="B118">
            <v>331.54489999999998</v>
          </cell>
        </row>
      </sheetData>
      <sheetData sheetId="1292"/>
      <sheetData sheetId="1293"/>
      <sheetData sheetId="1294">
        <row r="3">
          <cell r="H3" t="str">
            <v>Bag Beer Krepkoye - pet 01.50L -</v>
          </cell>
        </row>
      </sheetData>
      <sheetData sheetId="1295"/>
      <sheetData sheetId="1296"/>
      <sheetData sheetId="1297">
        <row r="3">
          <cell r="H3" t="str">
            <v>Bag Beer Krepkoye - pet 01.50L -</v>
          </cell>
        </row>
      </sheetData>
      <sheetData sheetId="1298"/>
      <sheetData sheetId="1299"/>
      <sheetData sheetId="1300">
        <row r="3">
          <cell r="H3" t="str">
            <v>Bag Beer Krepkoye - pet 01.50L -</v>
          </cell>
        </row>
      </sheetData>
      <sheetData sheetId="1301"/>
      <sheetData sheetId="1302"/>
      <sheetData sheetId="1303">
        <row r="3">
          <cell r="H3" t="str">
            <v>Bag Beer Krepkoye - pet 01.50L -</v>
          </cell>
        </row>
      </sheetData>
      <sheetData sheetId="1304"/>
      <sheetData sheetId="1305"/>
      <sheetData sheetId="1306">
        <row r="3">
          <cell r="H3" t="str">
            <v>Bag Beer Krepkoye - pet 01.50L -</v>
          </cell>
        </row>
      </sheetData>
      <sheetData sheetId="1307"/>
      <sheetData sheetId="1308"/>
      <sheetData sheetId="1309">
        <row r="3">
          <cell r="H3" t="str">
            <v>Bag Beer Krepkoye - pet 01.50L -</v>
          </cell>
        </row>
      </sheetData>
      <sheetData sheetId="1310"/>
      <sheetData sheetId="1311"/>
      <sheetData sheetId="1312">
        <row r="3">
          <cell r="H3" t="str">
            <v>Bag Beer Krepkoye - pet 01.50L -</v>
          </cell>
        </row>
      </sheetData>
      <sheetData sheetId="1313"/>
      <sheetData sheetId="1314"/>
      <sheetData sheetId="1315">
        <row r="3">
          <cell r="H3" t="str">
            <v>Bag Beer Krepkoye - pet 01.50L -</v>
          </cell>
        </row>
      </sheetData>
      <sheetData sheetId="1316"/>
      <sheetData sheetId="1317"/>
      <sheetData sheetId="1318">
        <row r="3">
          <cell r="H3" t="str">
            <v>Bag Beer Krepkoye - pet 01.50L -</v>
          </cell>
        </row>
      </sheetData>
      <sheetData sheetId="1319"/>
      <sheetData sheetId="1320"/>
      <sheetData sheetId="1321">
        <row r="3">
          <cell r="H3" t="str">
            <v>Bag Beer Krepkoye - pet 01.50L -</v>
          </cell>
        </row>
      </sheetData>
      <sheetData sheetId="1322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/>
      <sheetData sheetId="1337" refreshError="1"/>
      <sheetData sheetId="1338" refreshError="1"/>
      <sheetData sheetId="1339" refreshError="1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 refreshError="1"/>
      <sheetData sheetId="1488"/>
      <sheetData sheetId="1489"/>
      <sheetData sheetId="1490" refreshError="1"/>
      <sheetData sheetId="1491"/>
      <sheetData sheetId="1492" refreshError="1"/>
      <sheetData sheetId="1493"/>
      <sheetData sheetId="1494"/>
      <sheetData sheetId="149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>
        <row r="11">
          <cell r="H11">
            <v>1575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Prelim Cost"/>
      <sheetName val="CamKum Prod"/>
      <sheetName val="16"/>
      <sheetName val="12"/>
      <sheetName val="10"/>
      <sheetName val="22"/>
      <sheetName val="IS"/>
      <sheetName val="#REF"/>
      <sheetName val="C 25"/>
      <sheetName val="PIT&amp;PP(2)"/>
      <sheetName val="Apogei_2001_6_LS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PIT&amp;PP"/>
      <sheetName val="ЦХЛ 2004"/>
      <sheetName val="дата"/>
      <sheetName val="B-4"/>
      <sheetName val="Comp equip"/>
      <sheetName val="Mach &amp; equip"/>
      <sheetName val="MV"/>
      <sheetName val="Freezers"/>
    </sheetNames>
    <sheetDataSet>
      <sheetData sheetId="0">
        <row r="27">
          <cell r="B27" t="str">
            <v>Negative amounts per transactions “Repo”</v>
          </cell>
        </row>
      </sheetData>
      <sheetData sheetId="1">
        <row r="27">
          <cell r="B27" t="str">
            <v>Negative amounts per transactions “Repo”</v>
          </cell>
        </row>
      </sheetData>
      <sheetData sheetId="2" refreshError="1">
        <row r="27">
          <cell r="B27" t="str">
            <v>Negative amounts per transactions “Repo”</v>
          </cell>
        </row>
        <row r="149">
          <cell r="E149">
            <v>-2374</v>
          </cell>
        </row>
      </sheetData>
      <sheetData sheetId="3"/>
      <sheetData sheetId="4"/>
      <sheetData sheetId="5"/>
      <sheetData sheetId="6"/>
      <sheetData sheetId="7">
        <row r="8">
          <cell r="H8">
            <v>1046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FX rates"/>
      <sheetName val="01.10"/>
      <sheetName val="02.10"/>
      <sheetName val="03.10"/>
      <sheetName val="04.10"/>
      <sheetName val="05.10"/>
      <sheetName val="06.1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Key ratios"/>
      <sheetName val="Reports"/>
      <sheetName val="Graphs"/>
      <sheetName val="Analysis"/>
      <sheetName val="Budget2004-preliminary"/>
      <sheetName val="Budget2004-monthly"/>
      <sheetName val="Deferred Tax-F25"/>
      <sheetName val="F 26"/>
      <sheetName val="F 29"/>
      <sheetName val="ROCE"/>
      <sheetName val="Sheet1"/>
      <sheetName val="Dat"/>
      <sheetName val="std tabel"/>
      <sheetName val="Fixed Assets Department wise"/>
      <sheetName val="Operation"/>
      <sheetName val="Technical"/>
      <sheetName val="Marketing"/>
      <sheetName val="Administ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H5" t="str">
            <v>EEK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S Telasi"/>
      <sheetName val="Admin"/>
      <sheetName val="North"/>
      <sheetName val="East"/>
      <sheetName val="South"/>
      <sheetName val="West"/>
      <sheetName val="PD"/>
      <sheetName val="Power Ratios"/>
      <sheetName val="Gen Data"/>
      <sheetName val="Actual"/>
      <sheetName val="Budget"/>
      <sheetName val="Cash Out"/>
      <sheetName val="Cash In"/>
      <sheetName val="Bud Actu PW"/>
      <sheetName val="Splitting Of Acc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равка ИЦА"/>
      <sheetName val="Содержание"/>
      <sheetName val="Форма2"/>
      <sheetName val="January BVA"/>
      <sheetName val="Balance Sh+Indices"/>
    </sheetNames>
    <sheetDataSet>
      <sheetData sheetId="0">
        <row r="2">
          <cell r="A2" t="str">
            <v>I/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I/C</v>
          </cell>
          <cell r="B2" t="str">
            <v>C/F</v>
          </cell>
        </row>
        <row r="3">
          <cell r="A3" t="str">
            <v>E</v>
          </cell>
          <cell r="B3" t="str">
            <v>EL</v>
          </cell>
        </row>
        <row r="4">
          <cell r="A4" t="str">
            <v>E</v>
          </cell>
          <cell r="B4" t="str">
            <v>EL</v>
          </cell>
        </row>
        <row r="5">
          <cell r="A5" t="str">
            <v>E</v>
          </cell>
          <cell r="B5" t="str">
            <v>EL</v>
          </cell>
        </row>
        <row r="6">
          <cell r="A6" t="str">
            <v>E</v>
          </cell>
          <cell r="B6" t="str">
            <v>EL</v>
          </cell>
        </row>
        <row r="7">
          <cell r="A7" t="str">
            <v>E</v>
          </cell>
          <cell r="B7" t="str">
            <v>EL</v>
          </cell>
        </row>
        <row r="8">
          <cell r="A8" t="str">
            <v>E</v>
          </cell>
          <cell r="B8" t="str">
            <v>EL</v>
          </cell>
        </row>
        <row r="9">
          <cell r="A9" t="str">
            <v>E</v>
          </cell>
          <cell r="B9" t="str">
            <v>EL</v>
          </cell>
        </row>
        <row r="10">
          <cell r="A10" t="str">
            <v>E</v>
          </cell>
          <cell r="B10" t="str">
            <v>EL</v>
          </cell>
        </row>
        <row r="11">
          <cell r="A11" t="str">
            <v>E</v>
          </cell>
          <cell r="B11" t="str">
            <v>EL</v>
          </cell>
        </row>
        <row r="12">
          <cell r="A12" t="str">
            <v>T</v>
          </cell>
          <cell r="B12" t="str">
            <v>EL</v>
          </cell>
        </row>
        <row r="13">
          <cell r="A13" t="str">
            <v>T</v>
          </cell>
          <cell r="B13" t="str">
            <v>EL</v>
          </cell>
        </row>
        <row r="14">
          <cell r="A14" t="str">
            <v>no</v>
          </cell>
          <cell r="B14" t="str">
            <v>EL</v>
          </cell>
        </row>
        <row r="15">
          <cell r="A15" t="str">
            <v>O</v>
          </cell>
          <cell r="B15" t="str">
            <v>SE</v>
          </cell>
        </row>
        <row r="16">
          <cell r="A16" t="str">
            <v>O</v>
          </cell>
          <cell r="B16" t="str">
            <v>SE</v>
          </cell>
        </row>
        <row r="17">
          <cell r="A17" t="str">
            <v>no</v>
          </cell>
          <cell r="B17" t="str">
            <v>SE</v>
          </cell>
        </row>
        <row r="18">
          <cell r="A18" t="str">
            <v>O</v>
          </cell>
          <cell r="B18" t="str">
            <v>SE</v>
          </cell>
        </row>
        <row r="19">
          <cell r="A19" t="str">
            <v>no</v>
          </cell>
          <cell r="B19" t="str">
            <v>no</v>
          </cell>
        </row>
        <row r="20">
          <cell r="A20" t="str">
            <v>no</v>
          </cell>
          <cell r="B20" t="str">
            <v>no</v>
          </cell>
        </row>
        <row r="21">
          <cell r="A21" t="str">
            <v>no</v>
          </cell>
          <cell r="B21" t="str">
            <v>no</v>
          </cell>
        </row>
        <row r="22">
          <cell r="A22" t="str">
            <v>E</v>
          </cell>
          <cell r="B22" t="str">
            <v>SE</v>
          </cell>
        </row>
        <row r="23">
          <cell r="A23" t="str">
            <v>no</v>
          </cell>
          <cell r="B23" t="str">
            <v>SE</v>
          </cell>
        </row>
        <row r="24">
          <cell r="A24" t="str">
            <v>O</v>
          </cell>
          <cell r="B24" t="str">
            <v>SE</v>
          </cell>
        </row>
        <row r="25">
          <cell r="A25" t="str">
            <v>P</v>
          </cell>
          <cell r="B25" t="str">
            <v>PW</v>
          </cell>
        </row>
        <row r="26">
          <cell r="A26" t="str">
            <v>P</v>
          </cell>
          <cell r="B26" t="str">
            <v>PW</v>
          </cell>
        </row>
        <row r="27">
          <cell r="A27" t="str">
            <v>P</v>
          </cell>
          <cell r="B27" t="str">
            <v>PW</v>
          </cell>
        </row>
        <row r="28">
          <cell r="A28" t="str">
            <v>SA</v>
          </cell>
          <cell r="B28" t="str">
            <v>no</v>
          </cell>
        </row>
        <row r="29">
          <cell r="A29" t="str">
            <v>TX</v>
          </cell>
          <cell r="B29" t="str">
            <v>no</v>
          </cell>
        </row>
        <row r="30">
          <cell r="A30" t="str">
            <v>no</v>
          </cell>
          <cell r="B30" t="str">
            <v>PW</v>
          </cell>
        </row>
        <row r="31">
          <cell r="A31" t="str">
            <v>TX</v>
          </cell>
          <cell r="B31" t="str">
            <v>PW</v>
          </cell>
        </row>
        <row r="32">
          <cell r="A32" t="str">
            <v>OT</v>
          </cell>
          <cell r="B32" t="str">
            <v>OP</v>
          </cell>
        </row>
        <row r="33">
          <cell r="A33" t="str">
            <v>OT</v>
          </cell>
          <cell r="B33" t="str">
            <v>OP</v>
          </cell>
        </row>
        <row r="34">
          <cell r="A34" t="str">
            <v>no</v>
          </cell>
          <cell r="B34" t="str">
            <v>no</v>
          </cell>
        </row>
        <row r="35">
          <cell r="A35" t="str">
            <v>P</v>
          </cell>
          <cell r="B35" t="str">
            <v>PW</v>
          </cell>
        </row>
        <row r="36">
          <cell r="A36" t="str">
            <v>no</v>
          </cell>
          <cell r="B36" t="str">
            <v>PW</v>
          </cell>
        </row>
        <row r="37">
          <cell r="A37" t="str">
            <v>P</v>
          </cell>
          <cell r="B37" t="str">
            <v>PW</v>
          </cell>
        </row>
        <row r="38">
          <cell r="A38" t="str">
            <v>no</v>
          </cell>
          <cell r="B38" t="str">
            <v>no</v>
          </cell>
        </row>
        <row r="39">
          <cell r="A39" t="str">
            <v>M</v>
          </cell>
          <cell r="B39" t="str">
            <v>MT</v>
          </cell>
        </row>
        <row r="40">
          <cell r="A40" t="str">
            <v>M</v>
          </cell>
          <cell r="B40" t="str">
            <v>MT</v>
          </cell>
        </row>
        <row r="41">
          <cell r="A41" t="str">
            <v>M</v>
          </cell>
          <cell r="B41" t="str">
            <v>MT</v>
          </cell>
        </row>
        <row r="42">
          <cell r="A42" t="str">
            <v>M</v>
          </cell>
          <cell r="B42" t="str">
            <v>MT</v>
          </cell>
        </row>
        <row r="43">
          <cell r="A43" t="str">
            <v>M</v>
          </cell>
          <cell r="B43" t="str">
            <v>MT</v>
          </cell>
        </row>
        <row r="44">
          <cell r="A44" t="str">
            <v>no</v>
          </cell>
          <cell r="B44" t="str">
            <v>MT</v>
          </cell>
        </row>
        <row r="45">
          <cell r="A45" t="str">
            <v>no</v>
          </cell>
          <cell r="B45" t="str">
            <v>OP</v>
          </cell>
        </row>
        <row r="46">
          <cell r="A46" t="str">
            <v>M</v>
          </cell>
          <cell r="B46" t="str">
            <v>MT</v>
          </cell>
        </row>
        <row r="47">
          <cell r="A47" t="str">
            <v>M</v>
          </cell>
          <cell r="B47" t="str">
            <v>CT</v>
          </cell>
        </row>
        <row r="48">
          <cell r="A48" t="str">
            <v>M</v>
          </cell>
          <cell r="B48" t="str">
            <v>CT</v>
          </cell>
        </row>
        <row r="49">
          <cell r="A49" t="str">
            <v>M</v>
          </cell>
          <cell r="B49" t="str">
            <v>MT</v>
          </cell>
        </row>
        <row r="50">
          <cell r="A50" t="str">
            <v>M</v>
          </cell>
          <cell r="B50" t="str">
            <v>MT</v>
          </cell>
        </row>
        <row r="51">
          <cell r="A51" t="str">
            <v>M</v>
          </cell>
          <cell r="B51" t="str">
            <v>MT</v>
          </cell>
        </row>
        <row r="52">
          <cell r="A52" t="str">
            <v>M</v>
          </cell>
          <cell r="B52" t="str">
            <v>MT</v>
          </cell>
        </row>
        <row r="53">
          <cell r="A53" t="str">
            <v>no</v>
          </cell>
          <cell r="B53" t="str">
            <v>no</v>
          </cell>
        </row>
        <row r="54">
          <cell r="A54" t="str">
            <v>no</v>
          </cell>
          <cell r="B54" t="str">
            <v>no</v>
          </cell>
        </row>
        <row r="55">
          <cell r="A55" t="str">
            <v>no</v>
          </cell>
          <cell r="B55" t="str">
            <v>no</v>
          </cell>
        </row>
        <row r="56">
          <cell r="A56" t="str">
            <v>M</v>
          </cell>
          <cell r="B56" t="str">
            <v>MT</v>
          </cell>
        </row>
        <row r="57">
          <cell r="A57" t="str">
            <v>no</v>
          </cell>
          <cell r="B57" t="str">
            <v>no</v>
          </cell>
        </row>
        <row r="58">
          <cell r="A58" t="str">
            <v>no</v>
          </cell>
          <cell r="B58" t="str">
            <v>OP</v>
          </cell>
        </row>
        <row r="59">
          <cell r="A59" t="str">
            <v>no</v>
          </cell>
          <cell r="B59" t="str">
            <v>no</v>
          </cell>
        </row>
        <row r="60">
          <cell r="A60" t="str">
            <v>M</v>
          </cell>
          <cell r="B60" t="str">
            <v>MT</v>
          </cell>
        </row>
        <row r="61">
          <cell r="A61" t="str">
            <v>M</v>
          </cell>
          <cell r="B61" t="str">
            <v>MT</v>
          </cell>
        </row>
        <row r="62">
          <cell r="A62" t="str">
            <v>no</v>
          </cell>
          <cell r="B62" t="str">
            <v>no</v>
          </cell>
        </row>
        <row r="63">
          <cell r="A63" t="str">
            <v>no</v>
          </cell>
          <cell r="B63" t="str">
            <v>no</v>
          </cell>
        </row>
        <row r="64">
          <cell r="A64" t="str">
            <v>no</v>
          </cell>
          <cell r="B64" t="str">
            <v>no</v>
          </cell>
        </row>
        <row r="65">
          <cell r="A65" t="str">
            <v>no</v>
          </cell>
          <cell r="B65" t="str">
            <v>no</v>
          </cell>
        </row>
        <row r="66">
          <cell r="A66" t="str">
            <v>DE</v>
          </cell>
          <cell r="B66" t="str">
            <v>no</v>
          </cell>
        </row>
        <row r="67">
          <cell r="A67" t="str">
            <v>no</v>
          </cell>
          <cell r="B67" t="str">
            <v>no</v>
          </cell>
        </row>
        <row r="68">
          <cell r="A68" t="str">
            <v>no</v>
          </cell>
          <cell r="B68" t="str">
            <v>no</v>
          </cell>
        </row>
        <row r="69">
          <cell r="A69" t="str">
            <v>no</v>
          </cell>
          <cell r="B69" t="str">
            <v>no</v>
          </cell>
        </row>
        <row r="70">
          <cell r="A70" t="str">
            <v>no</v>
          </cell>
          <cell r="B70" t="str">
            <v>no</v>
          </cell>
        </row>
        <row r="71">
          <cell r="A71" t="str">
            <v>DC</v>
          </cell>
          <cell r="B71" t="str">
            <v>no</v>
          </cell>
        </row>
        <row r="72">
          <cell r="A72" t="str">
            <v>TD</v>
          </cell>
          <cell r="B72" t="str">
            <v>PW</v>
          </cell>
        </row>
        <row r="73">
          <cell r="A73" t="str">
            <v>no</v>
          </cell>
          <cell r="B73" t="str">
            <v>no</v>
          </cell>
        </row>
        <row r="74">
          <cell r="A74" t="str">
            <v>no</v>
          </cell>
          <cell r="B74" t="str">
            <v>no</v>
          </cell>
        </row>
        <row r="75">
          <cell r="A75" t="str">
            <v>SA</v>
          </cell>
          <cell r="B75" t="str">
            <v>no</v>
          </cell>
        </row>
        <row r="76">
          <cell r="A76" t="str">
            <v>TX</v>
          </cell>
          <cell r="B76" t="str">
            <v>no</v>
          </cell>
        </row>
        <row r="77">
          <cell r="A77" t="str">
            <v>no</v>
          </cell>
          <cell r="B77" t="str">
            <v>no</v>
          </cell>
        </row>
        <row r="78">
          <cell r="A78" t="str">
            <v>OT</v>
          </cell>
          <cell r="B78" t="str">
            <v>CT</v>
          </cell>
        </row>
        <row r="79">
          <cell r="A79" t="str">
            <v>OT</v>
          </cell>
          <cell r="B79" t="str">
            <v>CT</v>
          </cell>
        </row>
        <row r="80">
          <cell r="A80" t="str">
            <v>OT</v>
          </cell>
          <cell r="B80" t="str">
            <v>no</v>
          </cell>
        </row>
        <row r="81">
          <cell r="A81" t="str">
            <v>OT</v>
          </cell>
          <cell r="B81" t="str">
            <v>OP</v>
          </cell>
        </row>
        <row r="82">
          <cell r="A82" t="str">
            <v>no</v>
          </cell>
          <cell r="B82" t="str">
            <v>no</v>
          </cell>
        </row>
        <row r="83">
          <cell r="A83" t="str">
            <v>SA</v>
          </cell>
          <cell r="B83" t="str">
            <v>SA</v>
          </cell>
        </row>
        <row r="84">
          <cell r="A84" t="str">
            <v>SA</v>
          </cell>
          <cell r="B84" t="str">
            <v>SA</v>
          </cell>
        </row>
        <row r="85">
          <cell r="A85" t="str">
            <v>SA</v>
          </cell>
          <cell r="B85" t="str">
            <v>SA</v>
          </cell>
        </row>
        <row r="86">
          <cell r="A86" t="str">
            <v>SA</v>
          </cell>
          <cell r="B86" t="str">
            <v>SA</v>
          </cell>
        </row>
        <row r="87">
          <cell r="A87" t="str">
            <v>SA</v>
          </cell>
          <cell r="B87" t="str">
            <v>SA</v>
          </cell>
        </row>
        <row r="88">
          <cell r="A88" t="str">
            <v>SA</v>
          </cell>
          <cell r="B88" t="str">
            <v>SA</v>
          </cell>
        </row>
        <row r="89">
          <cell r="A89" t="str">
            <v>no</v>
          </cell>
          <cell r="B89" t="str">
            <v>TX</v>
          </cell>
        </row>
        <row r="90">
          <cell r="A90" t="str">
            <v>TX</v>
          </cell>
          <cell r="B90" t="str">
            <v>TX</v>
          </cell>
        </row>
        <row r="91">
          <cell r="A91" t="str">
            <v>TX</v>
          </cell>
          <cell r="B91" t="str">
            <v>TX</v>
          </cell>
        </row>
        <row r="92">
          <cell r="A92" t="str">
            <v>TX</v>
          </cell>
          <cell r="B92" t="str">
            <v>TX</v>
          </cell>
        </row>
        <row r="93">
          <cell r="A93" t="str">
            <v>GA</v>
          </cell>
          <cell r="B93" t="str">
            <v>SA</v>
          </cell>
        </row>
        <row r="94">
          <cell r="A94" t="str">
            <v>no</v>
          </cell>
          <cell r="B94" t="str">
            <v>no</v>
          </cell>
        </row>
        <row r="95">
          <cell r="A95" t="str">
            <v>GA</v>
          </cell>
          <cell r="B95" t="str">
            <v>GA</v>
          </cell>
        </row>
        <row r="96">
          <cell r="A96" t="str">
            <v>GA</v>
          </cell>
          <cell r="B96" t="str">
            <v>GA</v>
          </cell>
        </row>
        <row r="97">
          <cell r="A97" t="str">
            <v>GA</v>
          </cell>
          <cell r="B97" t="str">
            <v>GA</v>
          </cell>
        </row>
        <row r="98">
          <cell r="A98" t="str">
            <v>GA</v>
          </cell>
          <cell r="B98" t="str">
            <v>GA</v>
          </cell>
        </row>
        <row r="99">
          <cell r="A99" t="str">
            <v>GA</v>
          </cell>
          <cell r="B99" t="str">
            <v>GA</v>
          </cell>
        </row>
        <row r="100">
          <cell r="A100" t="str">
            <v>GA</v>
          </cell>
          <cell r="B100" t="str">
            <v>GA</v>
          </cell>
        </row>
        <row r="101">
          <cell r="A101" t="str">
            <v>OT</v>
          </cell>
          <cell r="B101" t="str">
            <v>OP</v>
          </cell>
        </row>
        <row r="102">
          <cell r="A102" t="str">
            <v>GA</v>
          </cell>
          <cell r="B102" t="str">
            <v>GA</v>
          </cell>
        </row>
        <row r="103">
          <cell r="A103" t="str">
            <v>OT</v>
          </cell>
          <cell r="B103" t="str">
            <v>GA</v>
          </cell>
        </row>
        <row r="104">
          <cell r="A104" t="str">
            <v>OT</v>
          </cell>
          <cell r="B104" t="str">
            <v>GA</v>
          </cell>
        </row>
        <row r="105">
          <cell r="A105" t="str">
            <v>GA</v>
          </cell>
          <cell r="B105" t="str">
            <v>OP</v>
          </cell>
        </row>
        <row r="106">
          <cell r="A106" t="str">
            <v>OT</v>
          </cell>
          <cell r="B106" t="str">
            <v>GA</v>
          </cell>
        </row>
        <row r="107">
          <cell r="A107" t="str">
            <v>GA</v>
          </cell>
          <cell r="B107" t="str">
            <v>MS</v>
          </cell>
        </row>
        <row r="108">
          <cell r="A108" t="str">
            <v>GA</v>
          </cell>
          <cell r="B108" t="str">
            <v>GA</v>
          </cell>
        </row>
        <row r="109">
          <cell r="A109" t="str">
            <v>GA</v>
          </cell>
          <cell r="B109" t="str">
            <v>CT</v>
          </cell>
        </row>
        <row r="110">
          <cell r="A110" t="str">
            <v>GA</v>
          </cell>
          <cell r="B110" t="str">
            <v>CT</v>
          </cell>
        </row>
        <row r="111">
          <cell r="A111" t="str">
            <v>GA</v>
          </cell>
          <cell r="B111" t="str">
            <v>CT</v>
          </cell>
        </row>
        <row r="112">
          <cell r="A112" t="str">
            <v>GA</v>
          </cell>
          <cell r="B112" t="str">
            <v>CT</v>
          </cell>
        </row>
        <row r="113">
          <cell r="A113" t="str">
            <v>GA</v>
          </cell>
          <cell r="B113" t="str">
            <v>GA</v>
          </cell>
        </row>
        <row r="114">
          <cell r="A114" t="str">
            <v>GA</v>
          </cell>
          <cell r="B114" t="str">
            <v>OP</v>
          </cell>
        </row>
        <row r="115">
          <cell r="A115" t="str">
            <v>GA</v>
          </cell>
          <cell r="B115" t="str">
            <v>SA</v>
          </cell>
        </row>
        <row r="116">
          <cell r="A116" t="str">
            <v>OE</v>
          </cell>
          <cell r="B116" t="str">
            <v>GA</v>
          </cell>
        </row>
        <row r="117">
          <cell r="A117" t="str">
            <v>no</v>
          </cell>
          <cell r="B117" t="str">
            <v>OP</v>
          </cell>
        </row>
        <row r="118">
          <cell r="A118" t="str">
            <v>GA</v>
          </cell>
          <cell r="B118" t="str">
            <v>AL</v>
          </cell>
        </row>
        <row r="119">
          <cell r="A119" t="str">
            <v>GA</v>
          </cell>
          <cell r="B119" t="str">
            <v>AL</v>
          </cell>
        </row>
        <row r="120">
          <cell r="A120" t="str">
            <v>OT</v>
          </cell>
          <cell r="B120" t="str">
            <v>OP</v>
          </cell>
        </row>
        <row r="121">
          <cell r="A121" t="str">
            <v>GA</v>
          </cell>
          <cell r="B121" t="str">
            <v>AL</v>
          </cell>
        </row>
        <row r="122">
          <cell r="A122" t="str">
            <v>GA</v>
          </cell>
          <cell r="B122" t="str">
            <v>GA</v>
          </cell>
        </row>
        <row r="123">
          <cell r="A123" t="str">
            <v>TM</v>
          </cell>
          <cell r="B123" t="str">
            <v>MS</v>
          </cell>
        </row>
        <row r="124">
          <cell r="A124" t="str">
            <v>TM</v>
          </cell>
          <cell r="B124" t="str">
            <v>MS</v>
          </cell>
        </row>
        <row r="125">
          <cell r="A125" t="str">
            <v>GA</v>
          </cell>
          <cell r="B125" t="str">
            <v>GA</v>
          </cell>
        </row>
        <row r="126">
          <cell r="A126" t="str">
            <v>GA</v>
          </cell>
          <cell r="B126" t="str">
            <v>OP</v>
          </cell>
        </row>
        <row r="127">
          <cell r="A127" t="str">
            <v>OT</v>
          </cell>
          <cell r="B127" t="str">
            <v>CT</v>
          </cell>
        </row>
        <row r="128">
          <cell r="A128" t="str">
            <v>OT</v>
          </cell>
          <cell r="B128" t="str">
            <v>CT</v>
          </cell>
        </row>
        <row r="129">
          <cell r="A129" t="str">
            <v>no</v>
          </cell>
          <cell r="B129" t="str">
            <v>no</v>
          </cell>
        </row>
        <row r="130">
          <cell r="A130" t="str">
            <v>GA</v>
          </cell>
          <cell r="B130" t="str">
            <v>MS</v>
          </cell>
        </row>
        <row r="131">
          <cell r="A131" t="str">
            <v>no</v>
          </cell>
          <cell r="B131" t="str">
            <v>no</v>
          </cell>
        </row>
        <row r="132">
          <cell r="A132" t="str">
            <v>no</v>
          </cell>
          <cell r="B132" t="str">
            <v>no</v>
          </cell>
        </row>
        <row r="133">
          <cell r="A133" t="str">
            <v>no</v>
          </cell>
          <cell r="B133" t="str">
            <v>GA</v>
          </cell>
        </row>
        <row r="134">
          <cell r="A134" t="str">
            <v>GA</v>
          </cell>
          <cell r="B134" t="str">
            <v>MS</v>
          </cell>
        </row>
        <row r="135">
          <cell r="A135" t="str">
            <v>A</v>
          </cell>
          <cell r="B135" t="str">
            <v>no</v>
          </cell>
        </row>
        <row r="136">
          <cell r="A136" t="str">
            <v>TX</v>
          </cell>
          <cell r="B136" t="str">
            <v>TX</v>
          </cell>
        </row>
        <row r="137">
          <cell r="A137" t="str">
            <v>OT</v>
          </cell>
          <cell r="B137" t="str">
            <v>TX</v>
          </cell>
        </row>
        <row r="138">
          <cell r="A138" t="str">
            <v>TX</v>
          </cell>
          <cell r="B138" t="str">
            <v>TX</v>
          </cell>
        </row>
        <row r="139">
          <cell r="A139" t="str">
            <v>TX</v>
          </cell>
          <cell r="B139" t="str">
            <v>TX</v>
          </cell>
        </row>
        <row r="140">
          <cell r="A140" t="str">
            <v>TX</v>
          </cell>
          <cell r="B140" t="str">
            <v>TX</v>
          </cell>
        </row>
        <row r="141">
          <cell r="A141" t="str">
            <v>TX</v>
          </cell>
          <cell r="B141" t="str">
            <v>TX</v>
          </cell>
        </row>
        <row r="142">
          <cell r="A142" t="str">
            <v>DC</v>
          </cell>
          <cell r="B142" t="str">
            <v>no</v>
          </cell>
        </row>
        <row r="143">
          <cell r="A143" t="str">
            <v>DC</v>
          </cell>
          <cell r="B143" t="str">
            <v>no</v>
          </cell>
        </row>
        <row r="144">
          <cell r="A144" t="str">
            <v>OE</v>
          </cell>
          <cell r="B144" t="str">
            <v>no</v>
          </cell>
        </row>
        <row r="145">
          <cell r="A145" t="str">
            <v>DE</v>
          </cell>
          <cell r="B145" t="str">
            <v>no</v>
          </cell>
        </row>
        <row r="146">
          <cell r="A146" t="str">
            <v>no</v>
          </cell>
          <cell r="B146" t="str">
            <v>no</v>
          </cell>
        </row>
        <row r="147">
          <cell r="A147" t="str">
            <v>no</v>
          </cell>
          <cell r="B147" t="str">
            <v>no</v>
          </cell>
        </row>
        <row r="148">
          <cell r="A148" t="str">
            <v>OE</v>
          </cell>
          <cell r="B148" t="str">
            <v>no</v>
          </cell>
        </row>
        <row r="149">
          <cell r="A149" t="str">
            <v>OE</v>
          </cell>
          <cell r="B149" t="str">
            <v>no</v>
          </cell>
        </row>
        <row r="150">
          <cell r="A150" t="str">
            <v>O</v>
          </cell>
          <cell r="B150" t="str">
            <v>no</v>
          </cell>
        </row>
        <row r="151">
          <cell r="A151" t="str">
            <v>FX</v>
          </cell>
          <cell r="B151" t="str">
            <v>FX</v>
          </cell>
        </row>
        <row r="152">
          <cell r="A152" t="str">
            <v>FX</v>
          </cell>
          <cell r="B152" t="str">
            <v>FX</v>
          </cell>
        </row>
        <row r="153">
          <cell r="A153" t="str">
            <v>OE</v>
          </cell>
          <cell r="B153" t="str">
            <v>no</v>
          </cell>
        </row>
        <row r="154">
          <cell r="A154" t="str">
            <v>OE</v>
          </cell>
          <cell r="B154" t="str">
            <v>no</v>
          </cell>
        </row>
        <row r="155">
          <cell r="A155" t="str">
            <v>OE</v>
          </cell>
          <cell r="B155" t="str">
            <v>MS</v>
          </cell>
        </row>
        <row r="156">
          <cell r="A156" t="str">
            <v>OE</v>
          </cell>
          <cell r="B156" t="str">
            <v>no</v>
          </cell>
        </row>
        <row r="157">
          <cell r="A157" t="str">
            <v>OE</v>
          </cell>
          <cell r="B157" t="str">
            <v>no</v>
          </cell>
        </row>
        <row r="158">
          <cell r="A158" t="str">
            <v>no</v>
          </cell>
          <cell r="B158" t="str">
            <v>no</v>
          </cell>
        </row>
        <row r="159">
          <cell r="A159" t="str">
            <v>OE</v>
          </cell>
          <cell r="B159" t="str">
            <v>MS</v>
          </cell>
        </row>
        <row r="160">
          <cell r="A160" t="str">
            <v>ST</v>
          </cell>
          <cell r="B160" t="str">
            <v>no</v>
          </cell>
        </row>
        <row r="161">
          <cell r="A161" t="str">
            <v>EI</v>
          </cell>
          <cell r="B161" t="str">
            <v>IE</v>
          </cell>
        </row>
        <row r="162">
          <cell r="A162" t="str">
            <v>ST</v>
          </cell>
          <cell r="B162" t="str">
            <v>IE</v>
          </cell>
        </row>
        <row r="163">
          <cell r="A163" t="str">
            <v>CL</v>
          </cell>
          <cell r="B163" t="str">
            <v>IE</v>
          </cell>
        </row>
        <row r="164">
          <cell r="A164" t="str">
            <v>TX</v>
          </cell>
          <cell r="B164" t="str">
            <v>TX</v>
          </cell>
        </row>
        <row r="165">
          <cell r="A165" t="str">
            <v>SA</v>
          </cell>
          <cell r="B165" t="str">
            <v>SA</v>
          </cell>
        </row>
        <row r="166">
          <cell r="A166" t="str">
            <v>TX</v>
          </cell>
          <cell r="B166" t="str">
            <v>TX</v>
          </cell>
        </row>
        <row r="167">
          <cell r="A167" t="str">
            <v>OT</v>
          </cell>
          <cell r="B167" t="str">
            <v>GA</v>
          </cell>
        </row>
        <row r="168">
          <cell r="A168" t="str">
            <v>FX</v>
          </cell>
          <cell r="B168" t="str">
            <v>FX</v>
          </cell>
        </row>
        <row r="169">
          <cell r="A169" t="str">
            <v>FX</v>
          </cell>
          <cell r="B169" t="str">
            <v>FX</v>
          </cell>
        </row>
        <row r="170">
          <cell r="A170" t="str">
            <v>GA</v>
          </cell>
          <cell r="B170" t="str">
            <v>GA</v>
          </cell>
        </row>
        <row r="171">
          <cell r="A171" t="str">
            <v>GA</v>
          </cell>
          <cell r="B171" t="str">
            <v>TX</v>
          </cell>
        </row>
        <row r="172">
          <cell r="A172" t="str">
            <v>TX</v>
          </cell>
          <cell r="B172" t="str">
            <v>TX</v>
          </cell>
        </row>
        <row r="173">
          <cell r="A173" t="str">
            <v>OT</v>
          </cell>
          <cell r="B173" t="str">
            <v>no</v>
          </cell>
        </row>
        <row r="174">
          <cell r="A174" t="str">
            <v>GA</v>
          </cell>
          <cell r="B174" t="str">
            <v>MS</v>
          </cell>
        </row>
        <row r="175">
          <cell r="A175" t="str">
            <v>OE</v>
          </cell>
          <cell r="B175" t="str">
            <v>no</v>
          </cell>
        </row>
        <row r="176">
          <cell r="A176" t="str">
            <v>OE</v>
          </cell>
          <cell r="B176" t="str">
            <v>MS</v>
          </cell>
        </row>
        <row r="177">
          <cell r="A177" t="str">
            <v>OE</v>
          </cell>
          <cell r="B177" t="str">
            <v>MS</v>
          </cell>
        </row>
        <row r="178">
          <cell r="A178" t="str">
            <v>GA</v>
          </cell>
          <cell r="B178" t="str">
            <v>SA</v>
          </cell>
        </row>
        <row r="179">
          <cell r="A179" t="str">
            <v>TX</v>
          </cell>
          <cell r="B179" t="str">
            <v>no</v>
          </cell>
        </row>
        <row r="180">
          <cell r="A180" t="str">
            <v>no</v>
          </cell>
          <cell r="B180" t="str">
            <v>no</v>
          </cell>
        </row>
        <row r="181">
          <cell r="A181" t="str">
            <v>OE</v>
          </cell>
          <cell r="B181" t="str">
            <v>no</v>
          </cell>
        </row>
        <row r="182">
          <cell r="A182" t="str">
            <v>OE</v>
          </cell>
          <cell r="B182" t="str">
            <v>no</v>
          </cell>
        </row>
        <row r="183">
          <cell r="A183" t="str">
            <v>OE</v>
          </cell>
          <cell r="B183" t="str">
            <v>no</v>
          </cell>
        </row>
        <row r="184">
          <cell r="A184" t="str">
            <v>OE</v>
          </cell>
          <cell r="B184" t="str">
            <v>no</v>
          </cell>
        </row>
        <row r="185">
          <cell r="A185" t="str">
            <v>OT</v>
          </cell>
          <cell r="B185" t="str">
            <v>no</v>
          </cell>
        </row>
        <row r="186">
          <cell r="A186" t="str">
            <v>OE</v>
          </cell>
          <cell r="B186" t="str">
            <v>FX</v>
          </cell>
        </row>
        <row r="187">
          <cell r="A187" t="str">
            <v>no</v>
          </cell>
          <cell r="B187" t="str">
            <v>no</v>
          </cell>
        </row>
        <row r="188">
          <cell r="A188" t="str">
            <v>no</v>
          </cell>
          <cell r="B188" t="str">
            <v>no</v>
          </cell>
        </row>
        <row r="189">
          <cell r="A189" t="str">
            <v>no</v>
          </cell>
          <cell r="B189" t="str">
            <v>no</v>
          </cell>
        </row>
        <row r="190">
          <cell r="A190" t="str">
            <v>no</v>
          </cell>
          <cell r="B190" t="str">
            <v>no</v>
          </cell>
        </row>
        <row r="191">
          <cell r="A191" t="str">
            <v>no</v>
          </cell>
          <cell r="B191" t="str">
            <v>no</v>
          </cell>
        </row>
        <row r="192">
          <cell r="A192" t="str">
            <v>OE</v>
          </cell>
          <cell r="B192" t="str">
            <v>no</v>
          </cell>
        </row>
        <row r="193">
          <cell r="A193" t="str">
            <v>no</v>
          </cell>
          <cell r="B193" t="str">
            <v>no</v>
          </cell>
        </row>
        <row r="194">
          <cell r="A194" t="str">
            <v>no</v>
          </cell>
          <cell r="B194" t="str">
            <v>no</v>
          </cell>
        </row>
        <row r="195">
          <cell r="A195" t="str">
            <v>RR</v>
          </cell>
          <cell r="B195" t="str">
            <v>RR</v>
          </cell>
        </row>
        <row r="196">
          <cell r="A196" t="str">
            <v>RR</v>
          </cell>
          <cell r="B196" t="str">
            <v>RR</v>
          </cell>
        </row>
        <row r="197">
          <cell r="A197" t="str">
            <v>RR</v>
          </cell>
          <cell r="B197" t="str">
            <v>RR</v>
          </cell>
        </row>
        <row r="198">
          <cell r="A198" t="str">
            <v>no</v>
          </cell>
          <cell r="B198" t="str">
            <v>no</v>
          </cell>
        </row>
        <row r="199">
          <cell r="A199" t="str">
            <v>no</v>
          </cell>
          <cell r="B199" t="str">
            <v>no</v>
          </cell>
        </row>
        <row r="200">
          <cell r="A200" t="str">
            <v>RR</v>
          </cell>
          <cell r="B200" t="str">
            <v>RR</v>
          </cell>
        </row>
        <row r="201">
          <cell r="A201" t="str">
            <v>RR</v>
          </cell>
          <cell r="B201" t="str">
            <v>RR</v>
          </cell>
        </row>
        <row r="202">
          <cell r="A202" t="str">
            <v>no</v>
          </cell>
          <cell r="B202" t="str">
            <v>no</v>
          </cell>
        </row>
        <row r="203">
          <cell r="A203" t="str">
            <v>RR</v>
          </cell>
          <cell r="B203" t="str">
            <v>RR</v>
          </cell>
        </row>
        <row r="204">
          <cell r="A204" t="str">
            <v>no</v>
          </cell>
          <cell r="B204" t="str">
            <v>no</v>
          </cell>
        </row>
        <row r="205">
          <cell r="A205" t="str">
            <v>no</v>
          </cell>
          <cell r="B205" t="str">
            <v>no</v>
          </cell>
        </row>
        <row r="206">
          <cell r="A206" t="str">
            <v>no</v>
          </cell>
          <cell r="B206" t="str">
            <v>no</v>
          </cell>
        </row>
        <row r="207">
          <cell r="A207" t="str">
            <v>no</v>
          </cell>
          <cell r="B207" t="str">
            <v>no</v>
          </cell>
        </row>
        <row r="208">
          <cell r="A208" t="str">
            <v>CE</v>
          </cell>
          <cell r="B208" t="str">
            <v>CE</v>
          </cell>
        </row>
        <row r="209">
          <cell r="A209" t="str">
            <v>no</v>
          </cell>
          <cell r="B209" t="str">
            <v>no</v>
          </cell>
        </row>
        <row r="210">
          <cell r="A210" t="str">
            <v>CE</v>
          </cell>
          <cell r="B210" t="str">
            <v>CE</v>
          </cell>
        </row>
        <row r="211">
          <cell r="A211" t="str">
            <v>no</v>
          </cell>
          <cell r="B211" t="str">
            <v>no</v>
          </cell>
        </row>
        <row r="212">
          <cell r="A212" t="str">
            <v>no</v>
          </cell>
          <cell r="B212" t="str">
            <v>no</v>
          </cell>
        </row>
        <row r="213">
          <cell r="A213" t="str">
            <v>CE</v>
          </cell>
          <cell r="B213" t="str">
            <v>CE</v>
          </cell>
        </row>
        <row r="214">
          <cell r="A214" t="str">
            <v>CE</v>
          </cell>
          <cell r="B214" t="str">
            <v>CE</v>
          </cell>
        </row>
        <row r="215">
          <cell r="A215" t="str">
            <v>CE</v>
          </cell>
          <cell r="B215" t="str">
            <v>CE</v>
          </cell>
        </row>
        <row r="216">
          <cell r="A216" t="str">
            <v>CE</v>
          </cell>
          <cell r="B216" t="str">
            <v>CE</v>
          </cell>
        </row>
        <row r="217">
          <cell r="A217" t="str">
            <v>CE</v>
          </cell>
          <cell r="B217" t="str">
            <v>CE</v>
          </cell>
        </row>
        <row r="218">
          <cell r="A218" t="str">
            <v>CE</v>
          </cell>
          <cell r="B218" t="str">
            <v>CE</v>
          </cell>
        </row>
        <row r="219">
          <cell r="A219" t="str">
            <v>no</v>
          </cell>
          <cell r="B219" t="str">
            <v>no</v>
          </cell>
        </row>
        <row r="220">
          <cell r="A220" t="str">
            <v>no</v>
          </cell>
          <cell r="B220" t="str">
            <v>no</v>
          </cell>
        </row>
        <row r="221">
          <cell r="A221" t="str">
            <v>no</v>
          </cell>
          <cell r="B221" t="str">
            <v>no</v>
          </cell>
        </row>
        <row r="222">
          <cell r="A222" t="str">
            <v>no</v>
          </cell>
          <cell r="B222" t="str">
            <v>no</v>
          </cell>
        </row>
        <row r="223">
          <cell r="A223" t="str">
            <v>no</v>
          </cell>
          <cell r="B223" t="str">
            <v>no</v>
          </cell>
        </row>
        <row r="224">
          <cell r="A224" t="str">
            <v>no</v>
          </cell>
          <cell r="B224" t="str">
            <v>no</v>
          </cell>
        </row>
        <row r="225">
          <cell r="A225" t="str">
            <v>no</v>
          </cell>
          <cell r="B225" t="str">
            <v>no</v>
          </cell>
        </row>
        <row r="226">
          <cell r="A226" t="str">
            <v>no</v>
          </cell>
          <cell r="B226" t="str">
            <v>no</v>
          </cell>
        </row>
        <row r="227">
          <cell r="A227" t="str">
            <v>no</v>
          </cell>
          <cell r="B227" t="str">
            <v>no</v>
          </cell>
        </row>
        <row r="228">
          <cell r="A228" t="str">
            <v>no</v>
          </cell>
          <cell r="B228" t="str">
            <v>no</v>
          </cell>
        </row>
        <row r="229">
          <cell r="A229" t="str">
            <v>CE</v>
          </cell>
          <cell r="B229" t="str">
            <v>CE</v>
          </cell>
        </row>
        <row r="230">
          <cell r="A230" t="str">
            <v>no</v>
          </cell>
          <cell r="B230" t="str">
            <v>no</v>
          </cell>
        </row>
        <row r="231">
          <cell r="A231" t="str">
            <v>CE</v>
          </cell>
          <cell r="B231" t="str">
            <v>CE</v>
          </cell>
        </row>
        <row r="232">
          <cell r="A232" t="str">
            <v>no</v>
          </cell>
          <cell r="B232" t="str">
            <v>no</v>
          </cell>
        </row>
        <row r="234">
          <cell r="A234" t="str">
            <v>no</v>
          </cell>
          <cell r="B234" t="str">
            <v>no</v>
          </cell>
        </row>
        <row r="237">
          <cell r="A237" t="str">
            <v>E</v>
          </cell>
        </row>
        <row r="238">
          <cell r="A238" t="str">
            <v>T</v>
          </cell>
        </row>
        <row r="239">
          <cell r="A239" t="str">
            <v>O</v>
          </cell>
        </row>
        <row r="240">
          <cell r="A240" t="str">
            <v>A</v>
          </cell>
        </row>
        <row r="241">
          <cell r="A241" t="str">
            <v>O</v>
          </cell>
        </row>
        <row r="242">
          <cell r="A242" t="str">
            <v>A</v>
          </cell>
        </row>
        <row r="244">
          <cell r="A244" t="str">
            <v>P</v>
          </cell>
        </row>
        <row r="245">
          <cell r="A245" t="str">
            <v>SA</v>
          </cell>
        </row>
        <row r="246">
          <cell r="A246" t="str">
            <v>TX</v>
          </cell>
        </row>
        <row r="247">
          <cell r="A247" t="str">
            <v>M</v>
          </cell>
        </row>
        <row r="248">
          <cell r="A248" t="str">
            <v>OT</v>
          </cell>
        </row>
        <row r="249">
          <cell r="A249" t="str">
            <v>GA</v>
          </cell>
        </row>
        <row r="250">
          <cell r="A250" t="str">
            <v>DC</v>
          </cell>
        </row>
        <row r="251">
          <cell r="A251" t="str">
            <v>TM</v>
          </cell>
        </row>
        <row r="252">
          <cell r="A252" t="str">
            <v>DE</v>
          </cell>
        </row>
        <row r="253">
          <cell r="A253" t="str">
            <v>TD</v>
          </cell>
        </row>
        <row r="254">
          <cell r="A254" t="str">
            <v>DE</v>
          </cell>
        </row>
        <row r="255">
          <cell r="A255" t="str">
            <v>TD</v>
          </cell>
        </row>
        <row r="259">
          <cell r="A259" t="str">
            <v>ST</v>
          </cell>
        </row>
        <row r="260">
          <cell r="A260" t="str">
            <v>CL</v>
          </cell>
        </row>
        <row r="261">
          <cell r="A261" t="str">
            <v>EI</v>
          </cell>
        </row>
        <row r="262">
          <cell r="A262" t="str">
            <v>OE</v>
          </cell>
        </row>
        <row r="263">
          <cell r="A263" t="str">
            <v>FX</v>
          </cell>
        </row>
        <row r="264">
          <cell r="A264" t="str">
            <v>OE</v>
          </cell>
        </row>
        <row r="265">
          <cell r="A265" t="str">
            <v>FX</v>
          </cell>
        </row>
        <row r="269">
          <cell r="A269" t="str">
            <v>RR</v>
          </cell>
        </row>
        <row r="270">
          <cell r="A270" t="str">
            <v>CE</v>
          </cell>
        </row>
        <row r="271">
          <cell r="A271" t="str">
            <v>RR</v>
          </cell>
        </row>
        <row r="272">
          <cell r="A272" t="str">
            <v>CE</v>
          </cell>
        </row>
        <row r="277">
          <cell r="B277" t="str">
            <v>EL</v>
          </cell>
        </row>
        <row r="278">
          <cell r="B278" t="str">
            <v>SE</v>
          </cell>
        </row>
        <row r="279">
          <cell r="B279" t="str">
            <v>EL</v>
          </cell>
        </row>
        <row r="280">
          <cell r="B280" t="str">
            <v>SE</v>
          </cell>
        </row>
        <row r="281">
          <cell r="B281" t="str">
            <v>PW</v>
          </cell>
        </row>
        <row r="282">
          <cell r="B282" t="str">
            <v>SA</v>
          </cell>
        </row>
        <row r="283">
          <cell r="B283" t="str">
            <v>MT</v>
          </cell>
        </row>
        <row r="284">
          <cell r="B284" t="str">
            <v>OP</v>
          </cell>
        </row>
        <row r="285">
          <cell r="B285" t="str">
            <v>GA</v>
          </cell>
        </row>
        <row r="286">
          <cell r="B286" t="str">
            <v>CT</v>
          </cell>
        </row>
        <row r="287">
          <cell r="B287" t="str">
            <v>MS</v>
          </cell>
        </row>
        <row r="288">
          <cell r="B288" t="str">
            <v>TX</v>
          </cell>
        </row>
        <row r="289">
          <cell r="B289" t="str">
            <v>IE</v>
          </cell>
        </row>
        <row r="290">
          <cell r="B290" t="str">
            <v>IC</v>
          </cell>
        </row>
        <row r="291">
          <cell r="B291" t="str">
            <v>IE</v>
          </cell>
        </row>
        <row r="292">
          <cell r="B292" t="str">
            <v>IC</v>
          </cell>
        </row>
        <row r="296">
          <cell r="B296" t="str">
            <v>LT</v>
          </cell>
        </row>
        <row r="297">
          <cell r="B297" t="str">
            <v>SL</v>
          </cell>
        </row>
        <row r="298">
          <cell r="B298" t="str">
            <v>LT</v>
          </cell>
        </row>
        <row r="299">
          <cell r="B299" t="str">
            <v>SL</v>
          </cell>
        </row>
        <row r="300">
          <cell r="B300" t="str">
            <v>SO</v>
          </cell>
        </row>
        <row r="301">
          <cell r="B301" t="str">
            <v>SS</v>
          </cell>
        </row>
        <row r="302">
          <cell r="B302" t="str">
            <v>CE</v>
          </cell>
        </row>
        <row r="303">
          <cell r="B303" t="str">
            <v>RR</v>
          </cell>
        </row>
        <row r="304">
          <cell r="B304" t="str">
            <v>FX</v>
          </cell>
        </row>
        <row r="305">
          <cell r="B305" t="str">
            <v>RR</v>
          </cell>
        </row>
        <row r="306">
          <cell r="B306" t="str">
            <v>FX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M-20"/>
      <sheetName val="2009_kase"/>
      <sheetName val="M-12"/>
      <sheetName val="M-13"/>
      <sheetName val="Input"/>
      <sheetName val="Precalcs"/>
      <sheetName val="油価変動"/>
      <sheetName val="I-Index"/>
      <sheetName val="Apogei_2001_6_LS"/>
      <sheetName val="Evolucion de las perdidas"/>
      <sheetName val="CRECIMIENTOS"/>
      <sheetName val="Расчет_Ин"/>
    </sheetNames>
    <sheetDataSet>
      <sheetData sheetId="0"/>
      <sheetData sheetId="1"/>
      <sheetData sheetId="2" refreshError="1">
        <row r="27">
          <cell r="B27" t="str">
            <v>Negative amounts per transactions “Repo”</v>
          </cell>
        </row>
        <row r="149">
          <cell r="C149">
            <v>-2177</v>
          </cell>
        </row>
        <row r="150"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</row>
        <row r="170">
          <cell r="E170">
            <v>0</v>
          </cell>
        </row>
        <row r="176"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Dec"/>
      <sheetName val="Jan"/>
      <sheetName val="Feb"/>
      <sheetName val="Расчет_Ин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need2"/>
      <sheetName val="no need5"/>
      <sheetName val="no need3"/>
      <sheetName val="no need"/>
      <sheetName val="PIT&amp;PP(2)"/>
    </sheetNames>
    <sheetDataSet>
      <sheetData sheetId="0"/>
      <sheetData sheetId="1" refreshError="1"/>
      <sheetData sheetId="2"/>
      <sheetData sheetId="3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h"/>
      <sheetName val="ОТЧЕТЫ"/>
      <sheetName val="Модуль1"/>
      <sheetName val="Модуль5"/>
      <sheetName val="700h30 (кХЯР Microsoft Excel)"/>
      <sheetName val="XLR_NoRangeSheet"/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A"/>
      <sheetName val="Securities"/>
      <sheetName val="PIT&amp;PP(2)"/>
      <sheetName val="Transfromation"/>
      <sheetName val="Расчет_Ин"/>
      <sheetName val="A-20"/>
      <sheetName val="FES"/>
    </sheetNames>
    <sheetDataSet>
      <sheetData sheetId="0" refreshError="1">
        <row r="1">
          <cell r="B1">
            <v>167028</v>
          </cell>
        </row>
        <row r="7">
          <cell r="B7">
            <v>18088</v>
          </cell>
        </row>
        <row r="8">
          <cell r="B8">
            <v>173864</v>
          </cell>
        </row>
        <row r="20">
          <cell r="B20">
            <v>131000</v>
          </cell>
        </row>
        <row r="44">
          <cell r="B44">
            <v>718146</v>
          </cell>
        </row>
        <row r="45">
          <cell r="B45">
            <v>161119</v>
          </cell>
        </row>
        <row r="46">
          <cell r="B46">
            <v>122804</v>
          </cell>
        </row>
        <row r="47">
          <cell r="B47">
            <v>83990</v>
          </cell>
        </row>
        <row r="49">
          <cell r="B49">
            <v>17458</v>
          </cell>
        </row>
        <row r="50">
          <cell r="B50">
            <v>169650</v>
          </cell>
        </row>
        <row r="51">
          <cell r="B51">
            <v>-51743</v>
          </cell>
        </row>
        <row r="55">
          <cell r="B55">
            <v>6515</v>
          </cell>
        </row>
        <row r="57">
          <cell r="B57">
            <v>-83881</v>
          </cell>
        </row>
        <row r="60">
          <cell r="B60">
            <v>3300</v>
          </cell>
        </row>
        <row r="65">
          <cell r="B65">
            <v>4187</v>
          </cell>
        </row>
        <row r="66">
          <cell r="B66">
            <v>3370</v>
          </cell>
        </row>
        <row r="67">
          <cell r="B67">
            <v>192951</v>
          </cell>
        </row>
        <row r="68">
          <cell r="B68">
            <v>39765</v>
          </cell>
        </row>
        <row r="69">
          <cell r="B69">
            <v>78225</v>
          </cell>
        </row>
        <row r="74">
          <cell r="B74">
            <v>6870</v>
          </cell>
        </row>
        <row r="75">
          <cell r="B75">
            <v>-9126</v>
          </cell>
        </row>
        <row r="76">
          <cell r="B76">
            <v>-22295</v>
          </cell>
        </row>
        <row r="77">
          <cell r="B77">
            <v>-25430</v>
          </cell>
        </row>
        <row r="82">
          <cell r="B82">
            <v>-2399</v>
          </cell>
        </row>
        <row r="91">
          <cell r="B91">
            <v>36443</v>
          </cell>
        </row>
        <row r="92">
          <cell r="B92">
            <v>9204</v>
          </cell>
        </row>
        <row r="98">
          <cell r="B98">
            <v>1279</v>
          </cell>
        </row>
        <row r="103">
          <cell r="B103">
            <v>2987</v>
          </cell>
        </row>
        <row r="106">
          <cell r="B106">
            <v>4942</v>
          </cell>
        </row>
        <row r="108">
          <cell r="B108">
            <v>50</v>
          </cell>
        </row>
        <row r="110">
          <cell r="B110">
            <v>30810</v>
          </cell>
        </row>
        <row r="148">
          <cell r="B148">
            <v>29890</v>
          </cell>
        </row>
        <row r="151">
          <cell r="B151">
            <v>26200</v>
          </cell>
        </row>
        <row r="171">
          <cell r="B171">
            <v>473345</v>
          </cell>
        </row>
        <row r="173">
          <cell r="B173">
            <v>67905</v>
          </cell>
        </row>
        <row r="174">
          <cell r="B174">
            <v>183875</v>
          </cell>
        </row>
        <row r="175">
          <cell r="B175">
            <v>107843</v>
          </cell>
        </row>
        <row r="176">
          <cell r="B176">
            <v>24000</v>
          </cell>
        </row>
        <row r="178">
          <cell r="B178">
            <v>50346</v>
          </cell>
        </row>
        <row r="198">
          <cell r="B198">
            <v>882</v>
          </cell>
        </row>
        <row r="203">
          <cell r="B203">
            <v>10867</v>
          </cell>
        </row>
        <row r="215">
          <cell r="B215">
            <v>5114</v>
          </cell>
        </row>
        <row r="217">
          <cell r="B217">
            <v>384</v>
          </cell>
        </row>
        <row r="218">
          <cell r="B218">
            <v>2535</v>
          </cell>
        </row>
        <row r="222">
          <cell r="B222">
            <v>12750</v>
          </cell>
        </row>
        <row r="224">
          <cell r="B224">
            <v>1004</v>
          </cell>
        </row>
        <row r="227">
          <cell r="B227">
            <v>1000000</v>
          </cell>
        </row>
        <row r="228">
          <cell r="B228">
            <v>-448859</v>
          </cell>
        </row>
        <row r="234">
          <cell r="B234">
            <v>834</v>
          </cell>
        </row>
        <row r="235">
          <cell r="B235">
            <v>31056</v>
          </cell>
        </row>
        <row r="236">
          <cell r="B236">
            <v>138563</v>
          </cell>
        </row>
        <row r="239">
          <cell r="B239">
            <v>223013</v>
          </cell>
        </row>
        <row r="244">
          <cell r="B244">
            <v>161</v>
          </cell>
        </row>
        <row r="246">
          <cell r="B246">
            <v>47463</v>
          </cell>
        </row>
        <row r="248">
          <cell r="B248">
            <v>3207</v>
          </cell>
        </row>
        <row r="252">
          <cell r="B252">
            <v>261</v>
          </cell>
        </row>
        <row r="266">
          <cell r="B266">
            <v>1967</v>
          </cell>
        </row>
        <row r="281">
          <cell r="B281">
            <v>58292</v>
          </cell>
        </row>
        <row r="282">
          <cell r="B282">
            <v>1578</v>
          </cell>
        </row>
        <row r="283">
          <cell r="B283">
            <v>734</v>
          </cell>
        </row>
        <row r="284">
          <cell r="B284">
            <v>3795</v>
          </cell>
        </row>
        <row r="286">
          <cell r="B286">
            <v>656</v>
          </cell>
        </row>
        <row r="288">
          <cell r="B288">
            <v>1404</v>
          </cell>
        </row>
        <row r="301">
          <cell r="B301">
            <v>37255</v>
          </cell>
        </row>
        <row r="310">
          <cell r="B310">
            <v>1844</v>
          </cell>
        </row>
        <row r="313">
          <cell r="B313">
            <v>15864</v>
          </cell>
        </row>
        <row r="315">
          <cell r="B315">
            <v>1686</v>
          </cell>
        </row>
        <row r="316">
          <cell r="B316">
            <v>12621</v>
          </cell>
        </row>
        <row r="317">
          <cell r="B317">
            <v>3841</v>
          </cell>
        </row>
        <row r="324">
          <cell r="B324">
            <v>150058</v>
          </cell>
        </row>
        <row r="327">
          <cell r="B327">
            <v>320</v>
          </cell>
        </row>
        <row r="328">
          <cell r="B328">
            <v>3600</v>
          </cell>
        </row>
        <row r="330">
          <cell r="B330">
            <v>3</v>
          </cell>
        </row>
        <row r="333">
          <cell r="B333">
            <v>12243</v>
          </cell>
        </row>
        <row r="335">
          <cell r="B335">
            <v>540</v>
          </cell>
        </row>
        <row r="337">
          <cell r="B337">
            <v>38574</v>
          </cell>
        </row>
        <row r="349">
          <cell r="B349">
            <v>471</v>
          </cell>
        </row>
        <row r="366">
          <cell r="B366">
            <v>60</v>
          </cell>
        </row>
        <row r="377">
          <cell r="B377">
            <v>13622</v>
          </cell>
        </row>
        <row r="378">
          <cell r="B378">
            <v>12559</v>
          </cell>
        </row>
        <row r="379">
          <cell r="B379">
            <v>3786</v>
          </cell>
        </row>
        <row r="410">
          <cell r="B410">
            <v>24160</v>
          </cell>
        </row>
        <row r="411">
          <cell r="B411">
            <v>73932</v>
          </cell>
        </row>
        <row r="413">
          <cell r="B413">
            <v>33</v>
          </cell>
        </row>
        <row r="414">
          <cell r="B414">
            <v>66</v>
          </cell>
        </row>
        <row r="417">
          <cell r="B417">
            <v>65840</v>
          </cell>
        </row>
        <row r="425">
          <cell r="B425">
            <v>486</v>
          </cell>
        </row>
        <row r="427">
          <cell r="B427">
            <v>3</v>
          </cell>
        </row>
        <row r="428">
          <cell r="B428">
            <v>13822</v>
          </cell>
        </row>
        <row r="431">
          <cell r="B431">
            <v>1671</v>
          </cell>
        </row>
        <row r="438">
          <cell r="B438">
            <v>3</v>
          </cell>
        </row>
        <row r="442">
          <cell r="B442">
            <v>11960</v>
          </cell>
        </row>
        <row r="443">
          <cell r="B443">
            <v>10643</v>
          </cell>
        </row>
        <row r="444">
          <cell r="B444">
            <v>2893</v>
          </cell>
        </row>
        <row r="445">
          <cell r="B445">
            <v>1961</v>
          </cell>
        </row>
        <row r="446">
          <cell r="B446">
            <v>710</v>
          </cell>
        </row>
        <row r="447">
          <cell r="B447">
            <v>443</v>
          </cell>
        </row>
        <row r="448">
          <cell r="B448">
            <v>871</v>
          </cell>
        </row>
        <row r="449">
          <cell r="B449">
            <v>8034</v>
          </cell>
        </row>
        <row r="450">
          <cell r="B450">
            <v>4309</v>
          </cell>
        </row>
        <row r="451">
          <cell r="B451">
            <v>2567</v>
          </cell>
        </row>
        <row r="452">
          <cell r="B452">
            <v>9392</v>
          </cell>
        </row>
        <row r="453">
          <cell r="B453">
            <v>787</v>
          </cell>
        </row>
        <row r="454">
          <cell r="B454">
            <v>4</v>
          </cell>
        </row>
        <row r="455">
          <cell r="B455">
            <v>1179</v>
          </cell>
        </row>
        <row r="456">
          <cell r="B456">
            <v>3573</v>
          </cell>
        </row>
        <row r="457">
          <cell r="B457">
            <v>728</v>
          </cell>
        </row>
        <row r="458">
          <cell r="B458">
            <v>1683</v>
          </cell>
        </row>
        <row r="459">
          <cell r="B459">
            <v>1058</v>
          </cell>
        </row>
        <row r="461">
          <cell r="B461">
            <v>222</v>
          </cell>
        </row>
        <row r="462">
          <cell r="B462">
            <v>39</v>
          </cell>
        </row>
        <row r="463">
          <cell r="B463">
            <v>720</v>
          </cell>
        </row>
        <row r="464">
          <cell r="B464">
            <v>96</v>
          </cell>
        </row>
        <row r="465">
          <cell r="B465">
            <v>4</v>
          </cell>
        </row>
        <row r="466">
          <cell r="B466">
            <v>217</v>
          </cell>
        </row>
        <row r="468">
          <cell r="B468">
            <v>344</v>
          </cell>
        </row>
        <row r="469">
          <cell r="B469">
            <v>4931</v>
          </cell>
        </row>
        <row r="470">
          <cell r="B470">
            <v>3426</v>
          </cell>
        </row>
        <row r="475">
          <cell r="B475">
            <v>670</v>
          </cell>
        </row>
        <row r="476">
          <cell r="B476">
            <v>4029</v>
          </cell>
        </row>
        <row r="477">
          <cell r="B477">
            <v>763</v>
          </cell>
        </row>
        <row r="483">
          <cell r="B483">
            <v>10129</v>
          </cell>
        </row>
        <row r="487">
          <cell r="B487">
            <v>5379</v>
          </cell>
        </row>
        <row r="491">
          <cell r="B491">
            <v>40269</v>
          </cell>
        </row>
        <row r="493">
          <cell r="B493">
            <v>273558</v>
          </cell>
        </row>
        <row r="496">
          <cell r="B496">
            <v>30181</v>
          </cell>
        </row>
        <row r="522">
          <cell r="B522">
            <v>40269</v>
          </cell>
        </row>
        <row r="524">
          <cell r="B524">
            <v>273558</v>
          </cell>
        </row>
        <row r="527">
          <cell r="B527">
            <v>30181</v>
          </cell>
        </row>
        <row r="550">
          <cell r="B550">
            <v>83990</v>
          </cell>
        </row>
        <row r="551">
          <cell r="B551">
            <v>4521</v>
          </cell>
        </row>
        <row r="552">
          <cell r="B552">
            <v>274860</v>
          </cell>
        </row>
        <row r="558">
          <cell r="B558">
            <v>10967776</v>
          </cell>
        </row>
        <row r="560">
          <cell r="B560">
            <v>54559</v>
          </cell>
        </row>
        <row r="563">
          <cell r="B563">
            <v>2083507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U-1"/>
      <sheetName val="K-U-510"/>
      <sheetName val="K-U-520"/>
      <sheetName val="K-U-540"/>
      <sheetName val="K-U-550"/>
      <sheetName val="K-U-560"/>
      <sheetName val="K-U-570"/>
      <sheetName val="K-U-580"/>
      <sheetName val="I-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1211"/>
      <sheetName val="1250"/>
      <sheetName val="1253"/>
      <sheetName val="1260"/>
      <sheetName val="1280"/>
      <sheetName val="1280.06"/>
      <sheetName val="1280.07"/>
      <sheetName val="1610"/>
      <sheetName val="Сверка ОСВ"/>
      <sheetName val="Сверка резерва"/>
      <sheetName val="чеклист ОЦО"/>
      <sheetName val="чеклист Филиалы"/>
      <sheetName val="ОСВ"/>
      <sheetName val="Резерв ОСВ"/>
      <sheetName val="ошибки"/>
      <sheetName val="чеклист ОЦО (2)"/>
      <sheetName val="чеклист Филиалы (2)"/>
      <sheetName val="СВОД ДЗ за декабрь 2017 с чекл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Input"/>
      <sheetName val="Stkpl"/>
      <sheetName val="Gold Institute"/>
      <sheetName val="Prelim Cost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DATA"/>
      <sheetName val="A-20"/>
      <sheetName val="31.12.03"/>
      <sheetName val="I-Index"/>
      <sheetName val="B-4"/>
      <sheetName val="Final_2003-02_Kmod8_02"/>
      <sheetName val="Input"/>
      <sheetName val="TB 30.11"/>
      <sheetName val="#REF"/>
      <sheetName val="General Assumptions"/>
      <sheetName val="Analysis"/>
      <sheetName val="Outputs"/>
      <sheetName val="Enfield Calculations"/>
      <sheetName val="Enfield Assumptions"/>
      <sheetName val="Indian Calculations"/>
      <sheetName val="Indian Assumptions"/>
      <sheetName val="Laverda Calculations"/>
      <sheetName val="Laverda Assumptions"/>
      <sheetName val="Vincent Calculations"/>
      <sheetName val="Vincent Assumptions"/>
    </sheetNames>
    <definedNames>
      <definedName name="ActualQry" refersTo="='DATA'!$A$1:$O$479" sheetId="24"/>
    </definedNames>
    <sheetDataSet>
      <sheetData sheetId="0">
        <row r="1">
          <cell r="A1" t="str">
            <v>Code</v>
          </cell>
          <cell r="B1" t="str">
            <v>Language1</v>
          </cell>
          <cell r="C1" t="str">
            <v>Language2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>
            <v>201</v>
          </cell>
          <cell r="B2" t="str">
            <v xml:space="preserve">Mine Administration           </v>
          </cell>
          <cell r="C2" t="str">
            <v>Горный отдел.  Администрация</v>
          </cell>
          <cell r="D2">
            <v>39036.193518681976</v>
          </cell>
          <cell r="E2">
            <v>118838.34478676193</v>
          </cell>
          <cell r="F2">
            <v>77107.285344559205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202</v>
          </cell>
          <cell r="B3" t="str">
            <v xml:space="preserve">Mine Light Vehicles           </v>
          </cell>
          <cell r="C3" t="str">
            <v>Горный отдел.  Легковой транспорт</v>
          </cell>
          <cell r="D3">
            <v>25716.940036718752</v>
          </cell>
          <cell r="E3">
            <v>18980.493988314818</v>
          </cell>
          <cell r="F3">
            <v>36917.720628125004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203</v>
          </cell>
          <cell r="B4" t="str">
            <v xml:space="preserve">Mine Training                 </v>
          </cell>
          <cell r="C4" t="str">
            <v>Горный отдел.  Треннинг</v>
          </cell>
          <cell r="D4">
            <v>2883.9080345890306</v>
          </cell>
          <cell r="E4">
            <v>53762.429901312098</v>
          </cell>
          <cell r="F4">
            <v>27351.76712449181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>
            <v>204</v>
          </cell>
          <cell r="B5" t="str">
            <v xml:space="preserve">Mine Dewatering               </v>
          </cell>
          <cell r="C5" t="str">
            <v>Горный отдел.  Осушение</v>
          </cell>
          <cell r="D5">
            <v>6696.5071545882229</v>
          </cell>
          <cell r="E5">
            <v>20379.902936708215</v>
          </cell>
          <cell r="F5">
            <v>19881.32749973754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205</v>
          </cell>
          <cell r="B6" t="str">
            <v xml:space="preserve">Earth Works                   </v>
          </cell>
          <cell r="C6" t="str">
            <v>Горный отдел.  Земельные работы</v>
          </cell>
          <cell r="D6">
            <v>337083.42685553507</v>
          </cell>
          <cell r="E6">
            <v>2685.93223384253</v>
          </cell>
          <cell r="F6">
            <v>11176.37027473089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206</v>
          </cell>
          <cell r="B7" t="str">
            <v xml:space="preserve">Mine Engineering &amp; Geology    </v>
          </cell>
          <cell r="C7" t="str">
            <v>Инженерный-геологический отдел</v>
          </cell>
          <cell r="D7">
            <v>127590.51226718936</v>
          </cell>
          <cell r="E7">
            <v>263416.33347556245</v>
          </cell>
          <cell r="F7">
            <v>176004.520752557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207</v>
          </cell>
          <cell r="B8" t="str">
            <v xml:space="preserve">Mine Services                 </v>
          </cell>
          <cell r="C8" t="str">
            <v>Горный отдел.  Обслуживание</v>
          </cell>
          <cell r="D8">
            <v>1.5506372765230481E-3</v>
          </cell>
          <cell r="E8">
            <v>-3.7539746081165504E-3</v>
          </cell>
          <cell r="F8">
            <v>1.7553420047988766E-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208</v>
          </cell>
          <cell r="B9" t="str">
            <v xml:space="preserve">Crusher                       </v>
          </cell>
          <cell r="C9" t="str">
            <v>Дробилка</v>
          </cell>
          <cell r="D9">
            <v>1.0351841443480225E-2</v>
          </cell>
          <cell r="E9">
            <v>-8.0543154217593838E-4</v>
          </cell>
          <cell r="F9">
            <v>-1.8547953652614524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209</v>
          </cell>
          <cell r="B10" t="str">
            <v xml:space="preserve">Rehandle                      </v>
          </cell>
          <cell r="C10" t="str">
            <v>Обработка отвалов</v>
          </cell>
          <cell r="D10">
            <v>53602.522133244696</v>
          </cell>
          <cell r="E10">
            <v>86441.388610218855</v>
          </cell>
          <cell r="F10">
            <v>106013.36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211</v>
          </cell>
          <cell r="B11" t="str">
            <v xml:space="preserve">Loaders                       </v>
          </cell>
          <cell r="C11" t="str">
            <v>Погрузка</v>
          </cell>
          <cell r="D11">
            <v>79940.081936200368</v>
          </cell>
          <cell r="E11">
            <v>184978.94037479372</v>
          </cell>
          <cell r="F11">
            <v>374963.073305617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212</v>
          </cell>
          <cell r="B12" t="str">
            <v xml:space="preserve">Trucks                        </v>
          </cell>
          <cell r="C12" t="str">
            <v>Грузовики</v>
          </cell>
          <cell r="D12">
            <v>664064.54777749465</v>
          </cell>
          <cell r="E12">
            <v>763494.59859345923</v>
          </cell>
          <cell r="F12">
            <v>639550.5939651054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213</v>
          </cell>
          <cell r="B13" t="str">
            <v xml:space="preserve">Drilling                      </v>
          </cell>
          <cell r="C13" t="str">
            <v>Бурение</v>
          </cell>
          <cell r="D13">
            <v>203087.02347897907</v>
          </cell>
          <cell r="E13">
            <v>229141.70503343063</v>
          </cell>
          <cell r="F13">
            <v>280920.2028332435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214</v>
          </cell>
          <cell r="B14" t="str">
            <v xml:space="preserve">Blasting                      </v>
          </cell>
          <cell r="C14" t="str">
            <v>Взрывные работы</v>
          </cell>
          <cell r="D14">
            <v>394047.16266194655</v>
          </cell>
          <cell r="E14">
            <v>492551.87304291129</v>
          </cell>
          <cell r="F14">
            <v>494433.9365927717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215</v>
          </cell>
          <cell r="B15" t="str">
            <v xml:space="preserve">Pit Support                   </v>
          </cell>
          <cell r="C15" t="str">
            <v>Обслуживание карьера</v>
          </cell>
          <cell r="D15">
            <v>48179.140272896657</v>
          </cell>
          <cell r="E15">
            <v>88708.366015097883</v>
          </cell>
          <cell r="F15">
            <v>90963.61428608238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216</v>
          </cell>
          <cell r="B16" t="str">
            <v xml:space="preserve">Dozers                        </v>
          </cell>
          <cell r="C16" t="str">
            <v>Дозеры</v>
          </cell>
          <cell r="D16">
            <v>396492.63186035142</v>
          </cell>
          <cell r="E16">
            <v>157971.3141625679</v>
          </cell>
          <cell r="F16">
            <v>146524.61560542663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217</v>
          </cell>
          <cell r="B17" t="str">
            <v xml:space="preserve">Graders                       </v>
          </cell>
          <cell r="C17" t="str">
            <v>Грейдеры</v>
          </cell>
          <cell r="D17">
            <v>90066.074689640605</v>
          </cell>
          <cell r="E17">
            <v>66204.245230333006</v>
          </cell>
          <cell r="F17">
            <v>69764.568924036997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218</v>
          </cell>
          <cell r="B18" t="str">
            <v xml:space="preserve">Shovels                       </v>
          </cell>
          <cell r="C18" t="str">
            <v>Экскаваторы</v>
          </cell>
          <cell r="D18">
            <v>347449.65014399064</v>
          </cell>
          <cell r="E18">
            <v>272984.27254667657</v>
          </cell>
          <cell r="F18">
            <v>395902.9772025818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220</v>
          </cell>
          <cell r="B19" t="str">
            <v xml:space="preserve">Exploration Activity          </v>
          </cell>
          <cell r="C19" t="str">
            <v>Геологоразведка</v>
          </cell>
          <cell r="D19">
            <v>3397.9999056568977</v>
          </cell>
          <cell r="E19">
            <v>-3398.0053776486402</v>
          </cell>
          <cell r="F19">
            <v>-8.6055992629781031E-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301</v>
          </cell>
          <cell r="B20" t="str">
            <v xml:space="preserve">Mill Administration           </v>
          </cell>
          <cell r="C20" t="str">
            <v>Фабрика.  Администрация</v>
          </cell>
          <cell r="D20">
            <v>66858.825503148648</v>
          </cell>
          <cell r="E20">
            <v>86740.784547856456</v>
          </cell>
          <cell r="F20">
            <v>70827.937023840175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302</v>
          </cell>
          <cell r="B21" t="str">
            <v xml:space="preserve">Mill Light Vehicles           </v>
          </cell>
          <cell r="C21" t="str">
            <v>Фабрика.  Легковой автотранспорт</v>
          </cell>
          <cell r="D21">
            <v>2218.0981755371095</v>
          </cell>
          <cell r="E21">
            <v>4202.033593066406</v>
          </cell>
          <cell r="F21">
            <v>5644.1714801269536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304</v>
          </cell>
          <cell r="B22" t="str">
            <v xml:space="preserve">Mill Building Operation       </v>
          </cell>
          <cell r="C22" t="str">
            <v>Эксплуатация здания фабрики.</v>
          </cell>
          <cell r="D22">
            <v>9113.6061000000009</v>
          </cell>
          <cell r="E22">
            <v>7177.6310762469966</v>
          </cell>
          <cell r="F22">
            <v>17951.53230900668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305</v>
          </cell>
          <cell r="B23" t="str">
            <v xml:space="preserve">Assay Laboratory              </v>
          </cell>
          <cell r="C23" t="str">
            <v>Химическая лаборатория</v>
          </cell>
          <cell r="D23">
            <v>18837.533103791407</v>
          </cell>
          <cell r="E23">
            <v>28291.059860680154</v>
          </cell>
          <cell r="F23">
            <v>23180.824237780595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306</v>
          </cell>
          <cell r="B24" t="str">
            <v xml:space="preserve">Metallurgical Laboratory      </v>
          </cell>
          <cell r="C24" t="str">
            <v>Металлургическая лаборатория</v>
          </cell>
          <cell r="D24">
            <v>8209.9023037888746</v>
          </cell>
          <cell r="E24">
            <v>16731.827555175903</v>
          </cell>
          <cell r="F24">
            <v>16816.31287087935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312</v>
          </cell>
          <cell r="B25" t="str">
            <v xml:space="preserve">Primary Crushing/Ore Handling </v>
          </cell>
          <cell r="C25" t="str">
            <v>Первичное дробление/сортировка отвалов</v>
          </cell>
          <cell r="D25">
            <v>41090.451099999998</v>
          </cell>
          <cell r="E25">
            <v>39513.937000000005</v>
          </cell>
          <cell r="F25">
            <v>73232.7599000000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13</v>
          </cell>
          <cell r="B26" t="str">
            <v xml:space="preserve">Grinding/Pebble Crusher       </v>
          </cell>
          <cell r="C26" t="str">
            <v>Измельчение/дробление гальки</v>
          </cell>
          <cell r="D26">
            <v>397895.67415568227</v>
          </cell>
          <cell r="E26">
            <v>399296.73619062715</v>
          </cell>
          <cell r="F26">
            <v>743094.0126976221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314</v>
          </cell>
          <cell r="B27" t="str">
            <v xml:space="preserve">Flotation/Thickening          </v>
          </cell>
          <cell r="C27" t="str">
            <v>Флотация/уплотнение</v>
          </cell>
          <cell r="D27">
            <v>223716.02369024642</v>
          </cell>
          <cell r="E27">
            <v>205614.66773632573</v>
          </cell>
          <cell r="F27">
            <v>238265.8182524968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315</v>
          </cell>
          <cell r="B28" t="str">
            <v xml:space="preserve">Carbon in Leach               </v>
          </cell>
          <cell r="C28" t="str">
            <v>УВР</v>
          </cell>
          <cell r="D28">
            <v>575072.77989922662</v>
          </cell>
          <cell r="E28">
            <v>504146.8662578502</v>
          </cell>
          <cell r="F28">
            <v>605796.3879925550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316</v>
          </cell>
          <cell r="B29" t="str">
            <v xml:space="preserve">Carbon Stripping Refinary     </v>
          </cell>
          <cell r="C29" t="str">
            <v>Вскрыша углерода/аффинаж</v>
          </cell>
          <cell r="D29">
            <v>99362.204934871159</v>
          </cell>
          <cell r="E29">
            <v>91373.882270914823</v>
          </cell>
          <cell r="F29">
            <v>112557.8428704811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317</v>
          </cell>
          <cell r="B30" t="str">
            <v xml:space="preserve">Tailings Transportation       </v>
          </cell>
          <cell r="C30" t="str">
            <v>Транспортировка х/хранилища.</v>
          </cell>
          <cell r="D30">
            <v>216.78721338643641</v>
          </cell>
          <cell r="E30">
            <v>51586.02914619619</v>
          </cell>
          <cell r="F30">
            <v>18106.68790856724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318</v>
          </cell>
          <cell r="B31" t="str">
            <v xml:space="preserve">Mill Utilities                </v>
          </cell>
          <cell r="C31" t="str">
            <v>Фабрика.  Коммунальные службы</v>
          </cell>
          <cell r="D31">
            <v>511744.31146628776</v>
          </cell>
          <cell r="E31">
            <v>468202.55626664677</v>
          </cell>
          <cell r="F31">
            <v>513897.5070600152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323</v>
          </cell>
          <cell r="B32" t="str">
            <v xml:space="preserve">Water &amp; Effluent Treatment    </v>
          </cell>
          <cell r="C32" t="str">
            <v>Водоснабжение/очистка промстоков</v>
          </cell>
          <cell r="D32">
            <v>107291.97614280891</v>
          </cell>
          <cell r="E32">
            <v>121858.49235611813</v>
          </cell>
          <cell r="F32">
            <v>89322.03225255162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401</v>
          </cell>
          <cell r="B33" t="str">
            <v xml:space="preserve">Site Administration           </v>
          </cell>
          <cell r="C33" t="str">
            <v>Администрация на объекте</v>
          </cell>
          <cell r="D33">
            <v>426398.72043796495</v>
          </cell>
          <cell r="E33">
            <v>422161.45468475245</v>
          </cell>
          <cell r="F33">
            <v>452314.84778972698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402</v>
          </cell>
          <cell r="B34" t="str">
            <v xml:space="preserve">Administration Light Vehicles </v>
          </cell>
          <cell r="C34" t="str">
            <v>Легковой транспорт администрации</v>
          </cell>
          <cell r="D34">
            <v>3861.0057343952476</v>
          </cell>
          <cell r="E34">
            <v>2713.1147938476561</v>
          </cell>
          <cell r="F34">
            <v>4093.567768359374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404</v>
          </cell>
          <cell r="B35" t="str">
            <v xml:space="preserve">Power Line Loan               </v>
          </cell>
          <cell r="C35" t="str">
            <v>Балыкчи  - ЛЭП в Тамгу</v>
          </cell>
          <cell r="D35">
            <v>308342.07</v>
          </cell>
          <cell r="E35">
            <v>278502.51</v>
          </cell>
          <cell r="F35">
            <v>308342.07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411</v>
          </cell>
          <cell r="B36" t="str">
            <v xml:space="preserve">Commuting                     </v>
          </cell>
          <cell r="C36" t="str">
            <v>Переезды</v>
          </cell>
          <cell r="D36">
            <v>64635.547369837528</v>
          </cell>
          <cell r="E36">
            <v>189629.45207142667</v>
          </cell>
          <cell r="F36">
            <v>178868.70141517691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412</v>
          </cell>
          <cell r="B37" t="str">
            <v xml:space="preserve">Camp Operation                </v>
          </cell>
          <cell r="C37" t="str">
            <v>Поселок.  Эксплуатация</v>
          </cell>
          <cell r="D37">
            <v>87544.456778879612</v>
          </cell>
          <cell r="E37">
            <v>102720.94396081452</v>
          </cell>
          <cell r="F37">
            <v>82626.11577687138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415</v>
          </cell>
          <cell r="B38" t="str">
            <v xml:space="preserve">Camp Catering                 </v>
          </cell>
          <cell r="C38" t="str">
            <v>Поселок. Питание</v>
          </cell>
          <cell r="D38">
            <v>334271.58002037281</v>
          </cell>
          <cell r="E38">
            <v>227802.1276203265</v>
          </cell>
          <cell r="F38">
            <v>258557.08188133873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421</v>
          </cell>
          <cell r="B39" t="str">
            <v xml:space="preserve">Worker Health &amp; Safety        </v>
          </cell>
          <cell r="C39" t="str">
            <v>Охрана здоровья и ТБ.</v>
          </cell>
          <cell r="D39">
            <v>16291.088536201622</v>
          </cell>
          <cell r="E39">
            <v>33516.057196068614</v>
          </cell>
          <cell r="F39">
            <v>26906.00772312558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422</v>
          </cell>
          <cell r="B40" t="str">
            <v>Worker Health &amp; Safety Vehicle</v>
          </cell>
          <cell r="C40" t="str">
            <v>Охрана здоровья и ТБ. Автотранспорт</v>
          </cell>
          <cell r="D40">
            <v>2194.9811218261721</v>
          </cell>
          <cell r="E40">
            <v>1361.526002734375</v>
          </cell>
          <cell r="F40">
            <v>2224.628715087890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431</v>
          </cell>
          <cell r="B41" t="str">
            <v xml:space="preserve">Environment                   </v>
          </cell>
          <cell r="C41" t="str">
            <v>Охрана ОС</v>
          </cell>
          <cell r="D41">
            <v>-9496.2825827661454</v>
          </cell>
          <cell r="E41">
            <v>203507.8263796283</v>
          </cell>
          <cell r="F41">
            <v>115297.8418524306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432</v>
          </cell>
          <cell r="B42" t="str">
            <v xml:space="preserve">Environment - Light Vehicles  </v>
          </cell>
          <cell r="C42" t="str">
            <v>Охрана ОС  - Легковой транспорт</v>
          </cell>
          <cell r="D42">
            <v>1583.5048994995118</v>
          </cell>
          <cell r="E42">
            <v>1470.7840271484374</v>
          </cell>
          <cell r="F42">
            <v>2016.15332070312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441</v>
          </cell>
          <cell r="B43" t="str">
            <v>Procurement &amp; Site Wharehousin</v>
          </cell>
          <cell r="C43" t="str">
            <v>Снабжение и склад на сайте</v>
          </cell>
          <cell r="D43">
            <v>-10878.63062626807</v>
          </cell>
          <cell r="E43">
            <v>164783.460646205</v>
          </cell>
          <cell r="F43">
            <v>61843.8311622507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442</v>
          </cell>
          <cell r="B44" t="str">
            <v xml:space="preserve">Warehouse Vehicle Operation   </v>
          </cell>
          <cell r="C44" t="str">
            <v>Эксплуатация автотранспорта на складе</v>
          </cell>
          <cell r="D44">
            <v>2157.9740004196165</v>
          </cell>
          <cell r="E44">
            <v>775.25070268554691</v>
          </cell>
          <cell r="F44">
            <v>2252.1282990722657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443</v>
          </cell>
          <cell r="B45" t="str">
            <v xml:space="preserve">CAT Parts Warehouse           </v>
          </cell>
          <cell r="C45" t="str">
            <v>Склад запчастей экскаватора КАТ</v>
          </cell>
          <cell r="D45">
            <v>1304.5922045308873</v>
          </cell>
          <cell r="E45">
            <v>1655.6129995699432</v>
          </cell>
          <cell r="F45">
            <v>1123.976376276691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451</v>
          </cell>
          <cell r="B46" t="str">
            <v xml:space="preserve">Balyckchy Marshalling Yard    </v>
          </cell>
          <cell r="C46" t="str">
            <v>Балыкчи  Перевалочная База</v>
          </cell>
          <cell r="D46">
            <v>174539.50205003028</v>
          </cell>
          <cell r="E46">
            <v>184509.11954242719</v>
          </cell>
          <cell r="F46">
            <v>144914.9840747055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461</v>
          </cell>
          <cell r="B47" t="str">
            <v xml:space="preserve">Site General Services         </v>
          </cell>
          <cell r="C47" t="str">
            <v>Объект. Общее обслуживание</v>
          </cell>
          <cell r="D47">
            <v>249370.88687681957</v>
          </cell>
          <cell r="E47">
            <v>9906.4316897588178</v>
          </cell>
          <cell r="F47">
            <v>100618.21062525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462</v>
          </cell>
          <cell r="B48" t="str">
            <v xml:space="preserve">Off-Site Roads                </v>
          </cell>
          <cell r="C48" t="str">
            <v>Дороги вне объекта</v>
          </cell>
          <cell r="D48">
            <v>9296.1417683295913</v>
          </cell>
          <cell r="E48">
            <v>16361.395248190502</v>
          </cell>
          <cell r="F48">
            <v>17364.0632952903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471</v>
          </cell>
          <cell r="B49" t="str">
            <v xml:space="preserve">Finance &amp; Accounting          </v>
          </cell>
          <cell r="C49" t="str">
            <v>Финансы и бухучет</v>
          </cell>
          <cell r="D49">
            <v>6127.5538507558031</v>
          </cell>
          <cell r="E49">
            <v>9794.2873740446321</v>
          </cell>
          <cell r="F49">
            <v>8666.830299119494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472</v>
          </cell>
          <cell r="B50" t="str">
            <v>Management Information Systems</v>
          </cell>
          <cell r="C50" t="str">
            <v>Управление информационными системами</v>
          </cell>
          <cell r="D50">
            <v>-18951.01395561629</v>
          </cell>
          <cell r="E50">
            <v>8948.70014430837</v>
          </cell>
          <cell r="F50">
            <v>8419.863192020176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473</v>
          </cell>
          <cell r="B51" t="str">
            <v xml:space="preserve">Communications and PC Support </v>
          </cell>
          <cell r="C51" t="str">
            <v>Связь и поддержка ПК</v>
          </cell>
          <cell r="D51">
            <v>-22637.171657972918</v>
          </cell>
          <cell r="E51">
            <v>47260.459788579399</v>
          </cell>
          <cell r="F51">
            <v>11202.2008807918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481</v>
          </cell>
          <cell r="B52" t="str">
            <v xml:space="preserve">Human Resources               </v>
          </cell>
          <cell r="C52" t="str">
            <v>Отдел кадров</v>
          </cell>
          <cell r="D52">
            <v>106528.88704639539</v>
          </cell>
          <cell r="E52">
            <v>156960.2978936515</v>
          </cell>
          <cell r="F52">
            <v>125110.92724856037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482</v>
          </cell>
          <cell r="B53" t="str">
            <v xml:space="preserve">Medical Services              </v>
          </cell>
          <cell r="C53" t="str">
            <v>Медобслуживание</v>
          </cell>
          <cell r="D53">
            <v>30781.227185391952</v>
          </cell>
          <cell r="E53">
            <v>48834.255658901646</v>
          </cell>
          <cell r="F53">
            <v>54211.96464248494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483</v>
          </cell>
          <cell r="B54" t="str">
            <v xml:space="preserve">Karakol Regional Office       </v>
          </cell>
          <cell r="C54" t="str">
            <v>Каракольский учебный центр</v>
          </cell>
          <cell r="D54">
            <v>7748.9624698204316</v>
          </cell>
          <cell r="E54">
            <v>4921.604481225022</v>
          </cell>
          <cell r="F54">
            <v>2425.231434807662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484</v>
          </cell>
          <cell r="B55" t="str">
            <v xml:space="preserve">Barskaun Health Center        </v>
          </cell>
          <cell r="C55" t="str">
            <v>Барскаун . Центр здоровья</v>
          </cell>
          <cell r="D55">
            <v>750.46040515653783</v>
          </cell>
          <cell r="E55">
            <v>-750.4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485</v>
          </cell>
          <cell r="B56" t="str">
            <v xml:space="preserve">Barskaun Bus Stop             </v>
          </cell>
          <cell r="C56" t="str">
            <v>Автобусная остановка в Барскауне</v>
          </cell>
          <cell r="D56">
            <v>-199.89928350148062</v>
          </cell>
          <cell r="E56">
            <v>199.89841748412522</v>
          </cell>
          <cell r="F56">
            <v>2.427410000006347E-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491</v>
          </cell>
          <cell r="B57" t="str">
            <v xml:space="preserve">Security                      </v>
          </cell>
          <cell r="C57" t="str">
            <v>Служба безопасности</v>
          </cell>
          <cell r="D57">
            <v>36751.75671343039</v>
          </cell>
          <cell r="E57">
            <v>66050.520761741092</v>
          </cell>
          <cell r="F57">
            <v>43217.633572359875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492</v>
          </cell>
          <cell r="B58" t="str">
            <v xml:space="preserve">Security Vehicles Operation   </v>
          </cell>
          <cell r="C58" t="str">
            <v>Эксплуатация а/транспорта службы безоп.</v>
          </cell>
          <cell r="D58">
            <v>6876.2143430843062</v>
          </cell>
          <cell r="E58">
            <v>6407.1712881431249</v>
          </cell>
          <cell r="F58">
            <v>7788.848756139062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01</v>
          </cell>
          <cell r="B59" t="str">
            <v xml:space="preserve">Maintenance Administration    </v>
          </cell>
          <cell r="C59" t="str">
            <v>Техобслуживание. Администрация</v>
          </cell>
          <cell r="D59">
            <v>-19804.94238916329</v>
          </cell>
          <cell r="E59">
            <v>72749.512197552802</v>
          </cell>
          <cell r="F59">
            <v>42063.88937463518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02</v>
          </cell>
          <cell r="B60" t="str">
            <v xml:space="preserve">Maintenance Light Vehicles    </v>
          </cell>
          <cell r="C60" t="str">
            <v>Техобслуживание. Легковой транспорт</v>
          </cell>
          <cell r="D60">
            <v>15719.35636266632</v>
          </cell>
          <cell r="E60">
            <v>11334.962940882873</v>
          </cell>
          <cell r="F60">
            <v>17024.42807357635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0</v>
          </cell>
          <cell r="B61" t="str">
            <v xml:space="preserve">Automotive Shop               </v>
          </cell>
          <cell r="C61" t="str">
            <v>Цех автозапчастей</v>
          </cell>
          <cell r="D61">
            <v>12062.548395892241</v>
          </cell>
          <cell r="E61">
            <v>-3087.5805123941768</v>
          </cell>
          <cell r="F61">
            <v>-6646.6878842656206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</v>
          </cell>
          <cell r="B62" t="str">
            <v xml:space="preserve">Heavy Equipment Maintenance   </v>
          </cell>
          <cell r="C62" t="str">
            <v>Тяжелое оборудование. Техобслуживание.</v>
          </cell>
          <cell r="D62">
            <v>-1869.5041297857097</v>
          </cell>
          <cell r="E62">
            <v>135742.47036837181</v>
          </cell>
          <cell r="F62">
            <v>36171.11271596174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2</v>
          </cell>
          <cell r="B63" t="str">
            <v>Highway Fleet &amp; Light Vehicles</v>
          </cell>
          <cell r="C63" t="str">
            <v>Автомобильный и легковой транспорт</v>
          </cell>
          <cell r="D63">
            <v>2008.7323840083036</v>
          </cell>
          <cell r="E63">
            <v>21674.713681808149</v>
          </cell>
          <cell r="F63">
            <v>-6819.9892072157327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4</v>
          </cell>
          <cell r="B64" t="str">
            <v xml:space="preserve">Mill Maintenance Shop         </v>
          </cell>
          <cell r="C64" t="str">
            <v>Фабрика.  Цех техобслуживания</v>
          </cell>
          <cell r="D64">
            <v>24474.62055046087</v>
          </cell>
          <cell r="E64">
            <v>44811.565474158138</v>
          </cell>
          <cell r="F64">
            <v>5349.3578249683633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5</v>
          </cell>
          <cell r="B65" t="str">
            <v xml:space="preserve">Electrical/Instrumentation    </v>
          </cell>
          <cell r="C65" t="str">
            <v>Электричество/инструменты</v>
          </cell>
          <cell r="D65">
            <v>-24748.550139828854</v>
          </cell>
          <cell r="E65">
            <v>29098.670469024968</v>
          </cell>
          <cell r="F65">
            <v>-21384.826757635368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21</v>
          </cell>
          <cell r="B66" t="str">
            <v xml:space="preserve">Site Utilities                </v>
          </cell>
          <cell r="C66" t="str">
            <v>Объект. Коммунальные службы</v>
          </cell>
          <cell r="D66">
            <v>17409.680975062907</v>
          </cell>
          <cell r="E66">
            <v>9420.2431640625</v>
          </cell>
          <cell r="F66">
            <v>12081.0374179687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601</v>
          </cell>
          <cell r="B67" t="str">
            <v xml:space="preserve">Bishkek Administration        </v>
          </cell>
          <cell r="C67" t="str">
            <v>Бишкек. Администрация</v>
          </cell>
          <cell r="D67">
            <v>237023.88350818423</v>
          </cell>
          <cell r="E67">
            <v>389323.83031285834</v>
          </cell>
          <cell r="F67">
            <v>276824.3826465994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602</v>
          </cell>
          <cell r="B68" t="str">
            <v xml:space="preserve">Bishkek Light Vehicles        </v>
          </cell>
          <cell r="C68" t="str">
            <v>Бишкек. Легковой транспорт</v>
          </cell>
          <cell r="D68">
            <v>42083.770113656661</v>
          </cell>
          <cell r="E68">
            <v>54259.020822468607</v>
          </cell>
          <cell r="F68">
            <v>44911.11969217390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603</v>
          </cell>
          <cell r="B69" t="str">
            <v xml:space="preserve">Corporate Relations           </v>
          </cell>
          <cell r="C69" t="str">
            <v>Отдел внешних связей</v>
          </cell>
          <cell r="D69">
            <v>7921.9737497243132</v>
          </cell>
          <cell r="E69">
            <v>50354.143917612433</v>
          </cell>
          <cell r="F69">
            <v>52647.68894911601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604</v>
          </cell>
          <cell r="B70" t="str">
            <v xml:space="preserve">Facilities                    </v>
          </cell>
          <cell r="C70" t="str">
            <v>Административно-хозяйственная часть</v>
          </cell>
          <cell r="D70">
            <v>45315.224257384747</v>
          </cell>
          <cell r="E70">
            <v>67872.013171648723</v>
          </cell>
          <cell r="F70">
            <v>54240.44477812825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605</v>
          </cell>
          <cell r="B71" t="str">
            <v xml:space="preserve">JV Executive Administration   </v>
          </cell>
          <cell r="C71" t="str">
            <v>Исопльнительная администрация СП</v>
          </cell>
          <cell r="D71">
            <v>20671.387700778381</v>
          </cell>
          <cell r="E71">
            <v>26330.818156075708</v>
          </cell>
          <cell r="F71">
            <v>8249.6882887045977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606</v>
          </cell>
          <cell r="B72" t="str">
            <v xml:space="preserve">Finance &amp; Accounting          </v>
          </cell>
          <cell r="C72" t="str">
            <v>Финансы и бухучет</v>
          </cell>
          <cell r="D72">
            <v>31934.04797484916</v>
          </cell>
          <cell r="E72">
            <v>70489.602074578768</v>
          </cell>
          <cell r="F72">
            <v>65863.90938504831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607</v>
          </cell>
          <cell r="B73" t="str">
            <v>Management Information Systems</v>
          </cell>
          <cell r="C73" t="str">
            <v>Системы упарвления информацией</v>
          </cell>
          <cell r="D73">
            <v>5540.6622772993815</v>
          </cell>
          <cell r="E73">
            <v>9106.679243259372</v>
          </cell>
          <cell r="F73">
            <v>8665.92264998283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608</v>
          </cell>
          <cell r="B74" t="str">
            <v xml:space="preserve">Bishkek Procurement           </v>
          </cell>
          <cell r="C74" t="str">
            <v>Бишкек. Снабжение</v>
          </cell>
          <cell r="D74">
            <v>11363.094118881267</v>
          </cell>
          <cell r="E74">
            <v>11407.083980524534</v>
          </cell>
          <cell r="F74">
            <v>14147.080269754675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609</v>
          </cell>
          <cell r="B75" t="str">
            <v xml:space="preserve">Human Resourses               </v>
          </cell>
          <cell r="C75" t="str">
            <v>Отдел кадров</v>
          </cell>
          <cell r="D75">
            <v>6920.6136198858858</v>
          </cell>
          <cell r="E75">
            <v>52809.293818330458</v>
          </cell>
          <cell r="F75">
            <v>9507.707610885539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610</v>
          </cell>
          <cell r="B76" t="str">
            <v xml:space="preserve">Medical Services              </v>
          </cell>
          <cell r="C76" t="str">
            <v>Медобслуживание</v>
          </cell>
          <cell r="D76">
            <v>4119.476378031557</v>
          </cell>
          <cell r="E76">
            <v>68483.483706330488</v>
          </cell>
          <cell r="F76">
            <v>32061.6989136489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611</v>
          </cell>
          <cell r="B77" t="str">
            <v xml:space="preserve">Security                      </v>
          </cell>
          <cell r="C77" t="str">
            <v>Служба безопасности</v>
          </cell>
          <cell r="D77">
            <v>14626.687867572708</v>
          </cell>
          <cell r="E77">
            <v>29121.781206074138</v>
          </cell>
          <cell r="F77">
            <v>26256.619862108764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612</v>
          </cell>
          <cell r="B78" t="str">
            <v xml:space="preserve">KGC Executive Administration  </v>
          </cell>
          <cell r="C78" t="str">
            <v>Исполнительная администрация КГК</v>
          </cell>
          <cell r="D78">
            <v>4116.8069719929308</v>
          </cell>
          <cell r="E78">
            <v>6446.9869637033844</v>
          </cell>
          <cell r="F78">
            <v>8014.9402311764743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701</v>
          </cell>
          <cell r="B79" t="str">
            <v xml:space="preserve">Amortization and Reclamation  </v>
          </cell>
          <cell r="C79" t="str">
            <v>Амортизация и рекультивация</v>
          </cell>
          <cell r="D79">
            <v>3626130.46</v>
          </cell>
          <cell r="E79">
            <v>3086605.83</v>
          </cell>
          <cell r="F79">
            <v>3045895.9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2</v>
          </cell>
          <cell r="B80" t="str">
            <v xml:space="preserve">Mining                        </v>
          </cell>
          <cell r="C80" t="str">
            <v>Горный отдел</v>
          </cell>
          <cell r="D80">
            <v>2819334.3346301825</v>
          </cell>
          <cell r="E80">
            <v>2817142.1309949365</v>
          </cell>
          <cell r="F80">
            <v>2947475.925634017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3</v>
          </cell>
          <cell r="B81" t="str">
            <v xml:space="preserve">Milling                       </v>
          </cell>
          <cell r="C81" t="str">
            <v>Фабрика</v>
          </cell>
          <cell r="D81">
            <v>2061628.173788775</v>
          </cell>
          <cell r="E81">
            <v>2024736.5038577046</v>
          </cell>
          <cell r="F81">
            <v>2528693.82685592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4</v>
          </cell>
          <cell r="B82" t="str">
            <v xml:space="preserve">Site Administration           </v>
          </cell>
          <cell r="C82" t="str">
            <v>Администрация на объекте</v>
          </cell>
          <cell r="D82">
            <v>1815194.1157070168</v>
          </cell>
          <cell r="E82">
            <v>2190003.8033736632</v>
          </cell>
          <cell r="F82">
            <v>2020407.712529363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</v>
          </cell>
          <cell r="B83" t="str">
            <v xml:space="preserve">Maintenance                   </v>
          </cell>
          <cell r="C83" t="str">
            <v>Техобслуживание</v>
          </cell>
          <cell r="D83">
            <v>25251.942009312665</v>
          </cell>
          <cell r="E83">
            <v>321744.55778346694</v>
          </cell>
          <cell r="F83">
            <v>77838.321557993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6</v>
          </cell>
          <cell r="B84" t="str">
            <v xml:space="preserve">Bishkek Administration        </v>
          </cell>
          <cell r="C84" t="str">
            <v>Администрация в Бишкеке</v>
          </cell>
          <cell r="D84">
            <v>431637.62853824132</v>
          </cell>
          <cell r="E84">
            <v>836004.73737346486</v>
          </cell>
          <cell r="F84">
            <v>601391.20327732794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7</v>
          </cell>
          <cell r="B85" t="str">
            <v xml:space="preserve">Amortization and Reclamation  </v>
          </cell>
          <cell r="C85" t="str">
            <v>Строительство</v>
          </cell>
          <cell r="D85">
            <v>3626130.46</v>
          </cell>
          <cell r="E85">
            <v>3086605.83</v>
          </cell>
          <cell r="F85">
            <v>3045895.9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1001</v>
          </cell>
          <cell r="B86" t="str">
            <v xml:space="preserve">National Salaries and Wages                       </v>
          </cell>
          <cell r="C86" t="str">
            <v>Зарплата местных служащих и рабочих</v>
          </cell>
          <cell r="D86">
            <v>290516.1966382945</v>
          </cell>
          <cell r="E86">
            <v>381581.75779483822</v>
          </cell>
          <cell r="F86">
            <v>266846.54785964725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1002</v>
          </cell>
          <cell r="B87" t="str">
            <v xml:space="preserve">National Premiums                                 </v>
          </cell>
          <cell r="C87" t="str">
            <v>Надбавка местным работникам</v>
          </cell>
          <cell r="D87">
            <v>322232.82174074074</v>
          </cell>
          <cell r="E87">
            <v>503647.35862469941</v>
          </cell>
          <cell r="F87">
            <v>454183.5263054930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1004</v>
          </cell>
          <cell r="B88" t="str">
            <v xml:space="preserve">National Overtime                                 </v>
          </cell>
          <cell r="C88" t="str">
            <v>Сверхурочные местным работникам</v>
          </cell>
          <cell r="D88">
            <v>59361.165593910089</v>
          </cell>
          <cell r="E88">
            <v>57715.827041462377</v>
          </cell>
          <cell r="F88">
            <v>50184.39184361531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1005</v>
          </cell>
          <cell r="B89" t="str">
            <v xml:space="preserve">National Production Bonus                         </v>
          </cell>
          <cell r="C89" t="str">
            <v>Премия местным работникам</v>
          </cell>
          <cell r="D89">
            <v>127350.3341589833</v>
          </cell>
          <cell r="E89">
            <v>88493.601467002067</v>
          </cell>
          <cell r="F89">
            <v>83352.837502547918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1007</v>
          </cell>
          <cell r="B90" t="str">
            <v xml:space="preserve">National Sick Leave                               </v>
          </cell>
          <cell r="C90" t="str">
            <v>Больничные листы местым работникам</v>
          </cell>
          <cell r="D90">
            <v>1608.5846760864783</v>
          </cell>
          <cell r="E90">
            <v>4218.8898320267754</v>
          </cell>
          <cell r="F90">
            <v>2642.0668145784693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1008</v>
          </cell>
          <cell r="B91" t="str">
            <v xml:space="preserve">National Social Insurance Fund                    </v>
          </cell>
          <cell r="C91" t="str">
            <v>Фонд соцстрахования местных работников</v>
          </cell>
          <cell r="D91">
            <v>129385.4043523687</v>
          </cell>
          <cell r="E91">
            <v>500569.19531615695</v>
          </cell>
          <cell r="F91">
            <v>173724.07934150036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1010</v>
          </cell>
          <cell r="B92" t="str">
            <v xml:space="preserve">National Union Payment Benefit                    </v>
          </cell>
          <cell r="C92" t="str">
            <v>Выплаты по профсоюзному договору</v>
          </cell>
          <cell r="D92">
            <v>1751.467990235763</v>
          </cell>
          <cell r="E92">
            <v>659.45024745040735</v>
          </cell>
          <cell r="F92">
            <v>279.97520144436874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1011</v>
          </cell>
          <cell r="B93" t="str">
            <v xml:space="preserve">National Employee Assistance Program              </v>
          </cell>
          <cell r="C93" t="str">
            <v>Программа помощи местн. работникам</v>
          </cell>
          <cell r="D93">
            <v>0</v>
          </cell>
          <cell r="E93">
            <v>0</v>
          </cell>
          <cell r="F93">
            <v>-2.217079065303551E-3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1012</v>
          </cell>
          <cell r="B94" t="str">
            <v xml:space="preserve">National Education and Training                   </v>
          </cell>
          <cell r="C94" t="str">
            <v>Образование и треннинг местных работников</v>
          </cell>
          <cell r="D94">
            <v>6499.7403072171019</v>
          </cell>
          <cell r="E94">
            <v>1376.4388101989093</v>
          </cell>
          <cell r="F94">
            <v>1268.3189299724504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1013</v>
          </cell>
          <cell r="B95" t="str">
            <v xml:space="preserve">National Recruitment                              </v>
          </cell>
          <cell r="C95" t="str">
            <v>Найм местных работников</v>
          </cell>
          <cell r="D95">
            <v>476.14843533107216</v>
          </cell>
          <cell r="E95">
            <v>-105.3791957150780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1014</v>
          </cell>
          <cell r="B96" t="str">
            <v xml:space="preserve">National Sanitorium Leave                         </v>
          </cell>
          <cell r="C96" t="str">
            <v>Отдых в санатории местных работников.</v>
          </cell>
          <cell r="D96">
            <v>0</v>
          </cell>
          <cell r="E96">
            <v>3900</v>
          </cell>
          <cell r="F96">
            <v>2335.619934083615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1015</v>
          </cell>
          <cell r="B97" t="str">
            <v xml:space="preserve">National Tool and Clothing Allowance              </v>
          </cell>
          <cell r="C97" t="str">
            <v>Инструменты и спецодежда мест. работников</v>
          </cell>
          <cell r="D97">
            <v>19.386796519164697</v>
          </cell>
          <cell r="E97">
            <v>21.479549828551782</v>
          </cell>
          <cell r="F97">
            <v>149.9400296969318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1016</v>
          </cell>
          <cell r="B98" t="str">
            <v xml:space="preserve">National Dues and Memberships                     </v>
          </cell>
          <cell r="C98" t="str">
            <v>Членские взносы и сборы местных работников</v>
          </cell>
          <cell r="D98">
            <v>24.9903636130027</v>
          </cell>
          <cell r="E98">
            <v>12.50957476125482</v>
          </cell>
          <cell r="F98">
            <v>260.53432532972607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1017</v>
          </cell>
          <cell r="B99" t="str">
            <v xml:space="preserve">National Medical                                  </v>
          </cell>
          <cell r="C99" t="str">
            <v>Медобслуживание местных работников</v>
          </cell>
          <cell r="D99">
            <v>1579.1601862213195</v>
          </cell>
          <cell r="E99">
            <v>51312.158339929483</v>
          </cell>
          <cell r="F99">
            <v>2174.92624020384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1020</v>
          </cell>
          <cell r="B100" t="str">
            <v xml:space="preserve">Social Events                                     </v>
          </cell>
          <cell r="C100" t="str">
            <v>Общественные мероприятия</v>
          </cell>
          <cell r="D100">
            <v>4458.7610685082018</v>
          </cell>
          <cell r="E100">
            <v>1328.3611160250293</v>
          </cell>
          <cell r="F100">
            <v>1910.335991325648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1021</v>
          </cell>
          <cell r="B101" t="str">
            <v xml:space="preserve">Site Food Benefit                                 </v>
          </cell>
          <cell r="C101" t="str">
            <v>Льгота на питание на объекте</v>
          </cell>
          <cell r="D101">
            <v>-36092.420930688502</v>
          </cell>
          <cell r="E101">
            <v>-34669.046996656449</v>
          </cell>
          <cell r="F101">
            <v>-30611.2130817629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1101</v>
          </cell>
          <cell r="B102" t="str">
            <v xml:space="preserve">Expatriate Salaries and Wages                     </v>
          </cell>
          <cell r="C102" t="str">
            <v>Зарплаты  иностранным рабочим и служащим</v>
          </cell>
          <cell r="D102">
            <v>537797.96784837579</v>
          </cell>
          <cell r="E102">
            <v>631435.2625715551</v>
          </cell>
          <cell r="F102">
            <v>530172.39634587767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1102</v>
          </cell>
          <cell r="B103" t="str">
            <v xml:space="preserve">Expatriate Premiums                               </v>
          </cell>
          <cell r="C103" t="str">
            <v>Надбавки  иностранным работникам</v>
          </cell>
          <cell r="D103">
            <v>333714.58502707584</v>
          </cell>
          <cell r="E103">
            <v>315402.75642246997</v>
          </cell>
          <cell r="F103">
            <v>408310.0612098100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1103</v>
          </cell>
          <cell r="B104" t="str">
            <v xml:space="preserve">Expatriate Statutory Benefits                     </v>
          </cell>
          <cell r="C104" t="str">
            <v>Обязательные выплаты иностр. работникам</v>
          </cell>
          <cell r="D104">
            <v>34881.023470274762</v>
          </cell>
          <cell r="E104">
            <v>18992.469325050002</v>
          </cell>
          <cell r="F104">
            <v>19888.03437983999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1104</v>
          </cell>
          <cell r="B105" t="str">
            <v xml:space="preserve">Expatriate Overtime                               </v>
          </cell>
          <cell r="C105" t="str">
            <v>Сверхурочные иностранным работникам</v>
          </cell>
          <cell r="D105">
            <v>10843.363580883437</v>
          </cell>
          <cell r="E105">
            <v>9677.0485344999997</v>
          </cell>
          <cell r="F105">
            <v>16342.868279390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1105</v>
          </cell>
          <cell r="B106" t="str">
            <v xml:space="preserve">Expatriate Production Bonus                       </v>
          </cell>
          <cell r="C106" t="str">
            <v>Премия иностранным работникам</v>
          </cell>
          <cell r="D106">
            <v>0</v>
          </cell>
          <cell r="E106">
            <v>0</v>
          </cell>
          <cell r="F106">
            <v>281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1106</v>
          </cell>
          <cell r="B107" t="str">
            <v xml:space="preserve">Expatriate Severence                              </v>
          </cell>
          <cell r="C107" t="str">
            <v>Выходное пособие иностр. работникам</v>
          </cell>
          <cell r="D107">
            <v>-214753.55774840823</v>
          </cell>
          <cell r="E107">
            <v>214753.5577484082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1109</v>
          </cell>
          <cell r="B108" t="str">
            <v xml:space="preserve">Expatriate Education and Training                 </v>
          </cell>
          <cell r="C108" t="str">
            <v>Программа по выплате пособий экспатр.</v>
          </cell>
          <cell r="D108">
            <v>11290</v>
          </cell>
          <cell r="E108">
            <v>1314.3826859294329</v>
          </cell>
          <cell r="F108">
            <v>16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1110</v>
          </cell>
          <cell r="B109" t="str">
            <v xml:space="preserve">Expatriate Recruitment                            </v>
          </cell>
          <cell r="C109" t="str">
            <v>Найм иностранных работников</v>
          </cell>
          <cell r="D109">
            <v>0</v>
          </cell>
          <cell r="E109">
            <v>14502.14859860213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1111</v>
          </cell>
          <cell r="B110" t="str">
            <v xml:space="preserve">Expatriate Relocation                             </v>
          </cell>
          <cell r="C110" t="str">
            <v>Переезд иностранных работников</v>
          </cell>
          <cell r="D110">
            <v>-10325.657192558941</v>
          </cell>
          <cell r="E110">
            <v>50211.29</v>
          </cell>
          <cell r="F110">
            <v>6255.87691523664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11110</v>
          </cell>
          <cell r="B111" t="str">
            <v xml:space="preserve">Petty Cash - Bishkek (Som)                        </v>
          </cell>
          <cell r="C111" t="str">
            <v>Мелкая наличность - Бишкек (сом)</v>
          </cell>
          <cell r="D111">
            <v>-4205.9971603680924</v>
          </cell>
          <cell r="E111">
            <v>8972.8746430028987</v>
          </cell>
          <cell r="F111">
            <v>-3901.797133858212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1112</v>
          </cell>
          <cell r="B112" t="str">
            <v xml:space="preserve">Expatriate Tool and Clothing Allowance            </v>
          </cell>
          <cell r="C112" t="str">
            <v>Спецодежды и инструменты иностр. работников</v>
          </cell>
          <cell r="D112">
            <v>588</v>
          </cell>
          <cell r="E112">
            <v>719.01490482576276</v>
          </cell>
          <cell r="F112">
            <v>782.62701596976308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11120</v>
          </cell>
          <cell r="B113" t="str">
            <v xml:space="preserve">Petty Cash - Balykchy (Som)                       </v>
          </cell>
          <cell r="C113" t="str">
            <v>Мелкая наличность - Балыкчи (сом)</v>
          </cell>
          <cell r="D113">
            <v>2323.7848670086473</v>
          </cell>
          <cell r="E113">
            <v>-2339.2995151044615</v>
          </cell>
          <cell r="F113">
            <v>1814.7015908178942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11130</v>
          </cell>
          <cell r="B114" t="str">
            <v xml:space="preserve">Petty Cash - Karakol (Som)                        </v>
          </cell>
          <cell r="C114" t="str">
            <v>Мелкая наличность - Каракол (сом)</v>
          </cell>
          <cell r="D114">
            <v>1096.627023715891</v>
          </cell>
          <cell r="E114">
            <v>-897.06378810972524</v>
          </cell>
          <cell r="F114">
            <v>3966.5134164429455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1114</v>
          </cell>
          <cell r="B115" t="str">
            <v xml:space="preserve">Expatriate Medical                                </v>
          </cell>
          <cell r="C115" t="str">
            <v>Медобслуживание иностранных работников</v>
          </cell>
          <cell r="D115">
            <v>76.181784502110062</v>
          </cell>
          <cell r="E115">
            <v>362.24902659497695</v>
          </cell>
          <cell r="F115">
            <v>1305.680205294688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11140</v>
          </cell>
          <cell r="B116" t="str">
            <v xml:space="preserve">Petty Cash - Med.Clinic (Som)                     </v>
          </cell>
          <cell r="C116" t="str">
            <v>Мелкая наличность - Медклиника (сом)</v>
          </cell>
          <cell r="D116">
            <v>14.557079816198696</v>
          </cell>
          <cell r="E116">
            <v>-164.59827774471412</v>
          </cell>
          <cell r="F116">
            <v>467.85526282078285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11150</v>
          </cell>
          <cell r="B117" t="str">
            <v xml:space="preserve">Petty Cash - Site (Som)                           </v>
          </cell>
          <cell r="C117" t="str">
            <v>Мелкая наличность - Объект (сом)</v>
          </cell>
          <cell r="D117">
            <v>-54.97861173604413</v>
          </cell>
          <cell r="E117">
            <v>-104.43216124560539</v>
          </cell>
          <cell r="F117">
            <v>13.41779118320519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11310</v>
          </cell>
          <cell r="B118" t="str">
            <v xml:space="preserve">Petty Cash - Bishkek (Usd)                        </v>
          </cell>
          <cell r="C118" t="str">
            <v>Мелкая наличность - Бишкек (долл. США)</v>
          </cell>
          <cell r="D118">
            <v>-12339.99999885559</v>
          </cell>
          <cell r="E118">
            <v>13715</v>
          </cell>
          <cell r="F118">
            <v>-223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11320</v>
          </cell>
          <cell r="B119" t="str">
            <v xml:space="preserve">Petty Cash - Med.Clinic (Usd)                     </v>
          </cell>
          <cell r="C119" t="str">
            <v>Мелкая наличность - Медклиника (доллар США)</v>
          </cell>
          <cell r="D119">
            <v>1508</v>
          </cell>
          <cell r="E119">
            <v>-1458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11330</v>
          </cell>
          <cell r="B120" t="str">
            <v xml:space="preserve">Petty Cash - Site (Usd)                           </v>
          </cell>
          <cell r="C120" t="str">
            <v>Мелкая наличность - объект (доллар США)</v>
          </cell>
          <cell r="D120">
            <v>58</v>
          </cell>
          <cell r="E120">
            <v>1540</v>
          </cell>
          <cell r="F120">
            <v>-1054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12000</v>
          </cell>
          <cell r="B121" t="str">
            <v xml:space="preserve">Bank and Cash Subsystem Control Acc               </v>
          </cell>
          <cell r="C121" t="str">
            <v>Контр. счет субсистемы банка и наличности</v>
          </cell>
          <cell r="D121">
            <v>8250263.3251565751</v>
          </cell>
          <cell r="E121">
            <v>1331770.9808328177</v>
          </cell>
          <cell r="F121">
            <v>3115085.6940500084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1201</v>
          </cell>
          <cell r="B122" t="str">
            <v xml:space="preserve">Contractor Services - Nationals                   </v>
          </cell>
          <cell r="C122" t="str">
            <v>Контрактные услуги - местные работники</v>
          </cell>
          <cell r="D122">
            <v>32900.857030159903</v>
          </cell>
          <cell r="E122">
            <v>96659.786618527054</v>
          </cell>
          <cell r="F122">
            <v>75588.144653131196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1202</v>
          </cell>
          <cell r="B123" t="str">
            <v xml:space="preserve">Contractor Services - Expats                      </v>
          </cell>
          <cell r="C123" t="str">
            <v>Контрактные услуги - иностранные работники</v>
          </cell>
          <cell r="D123">
            <v>12163.5</v>
          </cell>
          <cell r="E123">
            <v>1219.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12350</v>
          </cell>
          <cell r="B124" t="str">
            <v xml:space="preserve">Cash In Progress (Usd)                            </v>
          </cell>
          <cell r="C124" t="str">
            <v>Наличность в прогрессе (долл.США)</v>
          </cell>
          <cell r="D124">
            <v>0</v>
          </cell>
          <cell r="E124">
            <v>0</v>
          </cell>
          <cell r="F124">
            <v>10000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1303</v>
          </cell>
          <cell r="B125" t="str">
            <v xml:space="preserve">Contractors                                       </v>
          </cell>
          <cell r="C125" t="str">
            <v>Контрактники</v>
          </cell>
          <cell r="D125">
            <v>150.7377279222573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14120</v>
          </cell>
          <cell r="B126" t="str">
            <v xml:space="preserve">A/R General New (Som)                             </v>
          </cell>
          <cell r="C126" t="str">
            <v>Общие счета дебиторов новые (сомы)</v>
          </cell>
          <cell r="D126">
            <v>-717.7037366612426</v>
          </cell>
          <cell r="E126">
            <v>710.57717306789402</v>
          </cell>
          <cell r="F126">
            <v>-15520.88151516178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14140</v>
          </cell>
          <cell r="B127" t="str">
            <v xml:space="preserve">A/R Loan Apricots (Som)                           </v>
          </cell>
          <cell r="C127" t="str">
            <v>С/Д заем на абрикосы (сомы)</v>
          </cell>
          <cell r="D127">
            <v>-711.64333662243735</v>
          </cell>
          <cell r="E127">
            <v>686.67049984061305</v>
          </cell>
          <cell r="F127">
            <v>637.5438660443833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14150</v>
          </cell>
          <cell r="B128" t="str">
            <v xml:space="preserve">A/R Karakol Apt Empl (Som)                        </v>
          </cell>
          <cell r="C128" t="str">
            <v>С/Д квартиры д/сотруд. в Караколе (сомы)</v>
          </cell>
          <cell r="D128">
            <v>-2748.8265847114594</v>
          </cell>
          <cell r="E128">
            <v>-1549.1827754343701</v>
          </cell>
          <cell r="F128">
            <v>-1390.2996412403443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14160</v>
          </cell>
          <cell r="B129" t="str">
            <v xml:space="preserve">A/R Kyrgyzaltyn                                   </v>
          </cell>
          <cell r="C129" t="str">
            <v>С/Д Кыргызалтын (сомы)</v>
          </cell>
          <cell r="D129">
            <v>609264.18899300904</v>
          </cell>
          <cell r="E129">
            <v>362885.35864242451</v>
          </cell>
          <cell r="F129">
            <v>-972149.54502415285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14170</v>
          </cell>
          <cell r="B130" t="str">
            <v xml:space="preserve">A/R - CUSTOMS                                     </v>
          </cell>
          <cell r="C130" t="str">
            <v>С/Д ТАМОЖНЯ (сомы)</v>
          </cell>
          <cell r="D130">
            <v>-4107.4644339736551</v>
          </cell>
          <cell r="E130">
            <v>3963.3261646776809</v>
          </cell>
          <cell r="F130">
            <v>3679.776961453841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14205</v>
          </cell>
          <cell r="B131" t="str">
            <v xml:space="preserve">A/R Gold Sales (Usd)                              </v>
          </cell>
          <cell r="C131" t="str">
            <v>С/Д реализация золота (сомы)</v>
          </cell>
          <cell r="D131">
            <v>0</v>
          </cell>
          <cell r="E131">
            <v>40.000000000931323</v>
          </cell>
          <cell r="F131">
            <v>-4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14210</v>
          </cell>
          <cell r="B132" t="str">
            <v xml:space="preserve">A/R CAT Parts (USD)                               </v>
          </cell>
          <cell r="C132" t="str">
            <v>С/Д запчасти к экскаваторам (сомы)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14215</v>
          </cell>
          <cell r="B133" t="str">
            <v xml:space="preserve">A/R Offsetable (Usd)                              </v>
          </cell>
          <cell r="C133" t="str">
            <v>С/Д в зачет (долл. США)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14220</v>
          </cell>
          <cell r="B134" t="str">
            <v xml:space="preserve">A/R General New (Usd)                             </v>
          </cell>
          <cell r="C134" t="str">
            <v>Общие счета дебиторов новые (долл.США)</v>
          </cell>
          <cell r="D134">
            <v>2292.0598915281303</v>
          </cell>
          <cell r="E134">
            <v>-5648.81</v>
          </cell>
          <cell r="F134">
            <v>67012.8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14230</v>
          </cell>
          <cell r="B135" t="str">
            <v xml:space="preserve">Medical A/R - Cigna (Usd)                         </v>
          </cell>
          <cell r="C135" t="str">
            <v>Медицинские С/Д - Сигна (долл. США)</v>
          </cell>
          <cell r="D135">
            <v>11749.47</v>
          </cell>
          <cell r="E135">
            <v>-6464.34</v>
          </cell>
          <cell r="F135">
            <v>750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14235</v>
          </cell>
          <cell r="B136" t="str">
            <v xml:space="preserve">SOS Prepaid (Cnd)                                 </v>
          </cell>
          <cell r="C136" t="str">
            <v xml:space="preserve">Предоплата - СОС </v>
          </cell>
          <cell r="D136">
            <v>-717.24019104152921</v>
          </cell>
          <cell r="E136">
            <v>-780.1752464376633</v>
          </cell>
          <cell r="F136">
            <v>-823.50746137965598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14240</v>
          </cell>
          <cell r="B137" t="str">
            <v xml:space="preserve">Gold Medals (Usd)                                 </v>
          </cell>
          <cell r="C137" t="str">
            <v>Золотые медали (долл. США)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14245</v>
          </cell>
          <cell r="B138" t="str">
            <v xml:space="preserve">A/R Cyanide Plant (Usd)                           </v>
          </cell>
          <cell r="C138" t="str">
            <v>С/Д цианидный завод (долл.США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14255</v>
          </cell>
          <cell r="B139" t="str">
            <v xml:space="preserve">A/R Back Charge-Som/Usd (Usd)                     </v>
          </cell>
          <cell r="C139" t="str">
            <v>С/Д возврат начисления - сом/долл. (долл.США)</v>
          </cell>
          <cell r="D139">
            <v>35.199998474121095</v>
          </cell>
          <cell r="E139">
            <v>-5.0169022363277804E-3</v>
          </cell>
          <cell r="F139">
            <v>-35.20000000000000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14950</v>
          </cell>
          <cell r="B140" t="str">
            <v xml:space="preserve">Allowance For D/A (Som)                           </v>
          </cell>
          <cell r="C140" t="str">
            <v>Резерв под сомнит. долг (сом)</v>
          </cell>
          <cell r="D140">
            <v>1185.49679451056</v>
          </cell>
          <cell r="E140">
            <v>-1143.8955928535579</v>
          </cell>
          <cell r="F140">
            <v>-1062.057593544886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14955</v>
          </cell>
          <cell r="B141" t="str">
            <v xml:space="preserve">Allowance For D/A (Usd)                           </v>
          </cell>
          <cell r="C141" t="str">
            <v>Резерв под сомнит. долг (долл.США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15240</v>
          </cell>
          <cell r="B142" t="str">
            <v xml:space="preserve">A/R Cgi Kyrgyz (Usd)                              </v>
          </cell>
          <cell r="C142" t="str">
            <v>С/Д КГИ - Кыргызстан (долл.США)</v>
          </cell>
          <cell r="D142">
            <v>0</v>
          </cell>
          <cell r="E142">
            <v>1858.65</v>
          </cell>
          <cell r="F142">
            <v>-1733.8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15300</v>
          </cell>
          <cell r="B143" t="str">
            <v xml:space="preserve">Accounts Receivable Subsystem Control Acc         </v>
          </cell>
          <cell r="C143" t="str">
            <v>Контр. счет субсистемы счетов дебиторов</v>
          </cell>
          <cell r="D143">
            <v>-7019.4189974913752</v>
          </cell>
          <cell r="E143">
            <v>18758.506861717837</v>
          </cell>
          <cell r="F143">
            <v>-24169.88818226279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15360</v>
          </cell>
          <cell r="B144" t="str">
            <v xml:space="preserve">Expat Pay Advan Clearing (Cnd)                    </v>
          </cell>
          <cell r="C144" t="str">
            <v>Клиринг авансов под зарплату экспатриантов (кан. долл)</v>
          </cell>
          <cell r="D144">
            <v>5.3432813729159534E-12</v>
          </cell>
          <cell r="E144">
            <v>1.1084466677857563E-12</v>
          </cell>
          <cell r="F144">
            <v>-2.8990143619012088E-1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15370</v>
          </cell>
          <cell r="B145" t="str">
            <v xml:space="preserve">A/R Commissary (Som)                              </v>
          </cell>
          <cell r="C145" t="str">
            <v>С/Д магазин (долл.США)</v>
          </cell>
          <cell r="D145">
            <v>1.021277751171727E-15</v>
          </cell>
          <cell r="E145">
            <v>92.97464209663498</v>
          </cell>
          <cell r="F145">
            <v>1.076209098633071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15420</v>
          </cell>
          <cell r="B146" t="str">
            <v xml:space="preserve">A/R Interest on STI Loan (USD)                    </v>
          </cell>
          <cell r="C146" t="str">
            <v>С/Д проценты по займу ГНИ (долл.США)</v>
          </cell>
          <cell r="D146">
            <v>1486.96</v>
          </cell>
          <cell r="E146">
            <v>1288.04</v>
          </cell>
          <cell r="F146">
            <v>1434.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15430</v>
          </cell>
          <cell r="B147" t="str">
            <v xml:space="preserve">A/R Interest Income                               </v>
          </cell>
          <cell r="C147" t="str">
            <v/>
          </cell>
          <cell r="D147">
            <v>-4236.4362004621707</v>
          </cell>
          <cell r="E147">
            <v>3135.3533071388506</v>
          </cell>
          <cell r="F147">
            <v>4897.4349868299978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16100</v>
          </cell>
          <cell r="B148" t="str">
            <v xml:space="preserve">Inventory-Spare Parts                             </v>
          </cell>
          <cell r="C148" t="str">
            <v>ТМЗ - запчасти</v>
          </cell>
          <cell r="D148">
            <v>11612.010649795538</v>
          </cell>
          <cell r="E148">
            <v>-696701.4253392024</v>
          </cell>
          <cell r="F148">
            <v>-1411083.830011553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16101</v>
          </cell>
          <cell r="B149" t="str">
            <v xml:space="preserve">Inventory Cut-Off Adjustment                      </v>
          </cell>
          <cell r="C149" t="str">
            <v>Корректировка запасов</v>
          </cell>
          <cell r="D149">
            <v>-63170.40000000000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16103</v>
          </cell>
          <cell r="B150" t="str">
            <v xml:space="preserve">Food and Supplies Inventory                       </v>
          </cell>
          <cell r="C150" t="str">
            <v>Запасы продовольствия и материалов</v>
          </cell>
          <cell r="D150">
            <v>-41771.839999999997</v>
          </cell>
          <cell r="E150">
            <v>-5202.140000000014</v>
          </cell>
          <cell r="F150">
            <v>-92861.23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16120</v>
          </cell>
          <cell r="B151" t="str">
            <v xml:space="preserve">Stock in Transit Control Acc                      </v>
          </cell>
          <cell r="C151" t="str">
            <v>Контр. счет запасов в пути</v>
          </cell>
          <cell r="D151">
            <v>573289.1810561372</v>
          </cell>
          <cell r="E151">
            <v>352747.44421911374</v>
          </cell>
          <cell r="F151">
            <v>-16157.59247506115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16200</v>
          </cell>
          <cell r="B152" t="str">
            <v xml:space="preserve">Provision for Freight                             </v>
          </cell>
          <cell r="C152" t="str">
            <v>Резерв на перевозки</v>
          </cell>
          <cell r="D152">
            <v>-265962.3547212946</v>
          </cell>
          <cell r="E152">
            <v>-43623.334542844561</v>
          </cell>
          <cell r="F152">
            <v>-132038.38887919838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17110</v>
          </cell>
          <cell r="B153" t="str">
            <v xml:space="preserve">Broken Ore - Cash                                 </v>
          </cell>
          <cell r="C153" t="str">
            <v>Отбитая руда - денеж. средства</v>
          </cell>
          <cell r="D153">
            <v>-46556.27</v>
          </cell>
          <cell r="E153">
            <v>504144.18</v>
          </cell>
          <cell r="F153">
            <v>-921393.9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17115</v>
          </cell>
          <cell r="B154" t="str">
            <v xml:space="preserve">Broken Ore Non-Cash                               </v>
          </cell>
          <cell r="C154" t="str">
            <v>Отбитая руда - неденеж. средства</v>
          </cell>
          <cell r="D154">
            <v>-15049.18</v>
          </cell>
          <cell r="E154">
            <v>-25299.9</v>
          </cell>
          <cell r="F154">
            <v>-287993.07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17120</v>
          </cell>
          <cell r="B155" t="str">
            <v xml:space="preserve">In-Circuit - Cash                                 </v>
          </cell>
          <cell r="C155" t="str">
            <v>Незаверш. произв. - денеж. средства</v>
          </cell>
          <cell r="D155">
            <v>-171792.24</v>
          </cell>
          <cell r="E155">
            <v>433293.11</v>
          </cell>
          <cell r="F155">
            <v>26320.6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17125</v>
          </cell>
          <cell r="B156" t="str">
            <v xml:space="preserve">In-Circuit Non-Cash                               </v>
          </cell>
          <cell r="C156" t="str">
            <v>Незаверш. произв. - неденеж. средства</v>
          </cell>
          <cell r="D156">
            <v>-50161.22</v>
          </cell>
          <cell r="E156">
            <v>72639.47</v>
          </cell>
          <cell r="F156">
            <v>-68619.05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17130</v>
          </cell>
          <cell r="B157" t="str">
            <v xml:space="preserve">Finished Goods - Cash                             </v>
          </cell>
          <cell r="C157" t="str">
            <v>Готовая продукция - денеж. средства</v>
          </cell>
          <cell r="D157">
            <v>-3277925.32</v>
          </cell>
          <cell r="E157">
            <v>478893.58</v>
          </cell>
          <cell r="F157">
            <v>569224.7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17135</v>
          </cell>
          <cell r="B158" t="str">
            <v xml:space="preserve">Finished Goods Non-Cash                           </v>
          </cell>
          <cell r="C158" t="str">
            <v>Готовая продукция - неденеж. средства</v>
          </cell>
          <cell r="D158">
            <v>-1477152.54</v>
          </cell>
          <cell r="E158">
            <v>119334.91</v>
          </cell>
          <cell r="F158">
            <v>124553.97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18100</v>
          </cell>
          <cell r="B159" t="str">
            <v xml:space="preserve">A/P Advance Payments Control Acc                  </v>
          </cell>
          <cell r="C159" t="str">
            <v>Контр. счет С/К авансовых платежей</v>
          </cell>
          <cell r="D159">
            <v>-8167.4340361791401</v>
          </cell>
          <cell r="E159">
            <v>-6315.9107886372176</v>
          </cell>
          <cell r="F159">
            <v>396977.84178410633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18210</v>
          </cell>
          <cell r="B160" t="str">
            <v xml:space="preserve">Prepaid Insurance (Usd)                           </v>
          </cell>
          <cell r="C160" t="str">
            <v>Предоплач. страхование (долл.США)</v>
          </cell>
          <cell r="D160">
            <v>-537142.5</v>
          </cell>
          <cell r="E160">
            <v>-485429.11</v>
          </cell>
          <cell r="F160">
            <v>-537142.5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18215</v>
          </cell>
          <cell r="B161" t="str">
            <v xml:space="preserve">Prepaid Insurance (Cnd)                           </v>
          </cell>
          <cell r="C161" t="str">
            <v/>
          </cell>
          <cell r="D161">
            <v>-8670.4607023071821</v>
          </cell>
          <cell r="E161">
            <v>-8756.6132442323724</v>
          </cell>
          <cell r="F161">
            <v>-10776.73206811182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18220</v>
          </cell>
          <cell r="B162" t="str">
            <v xml:space="preserve">Prepaid 2% Cam Guar (Usd)                         </v>
          </cell>
          <cell r="C162" t="str">
            <v>Предопл. 2% гарантия Камеко (долл.США)</v>
          </cell>
          <cell r="D162">
            <v>-128333.33</v>
          </cell>
          <cell r="E162">
            <v>-128333.33</v>
          </cell>
          <cell r="F162">
            <v>-128333.33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18300</v>
          </cell>
          <cell r="B163" t="str">
            <v xml:space="preserve">Orica Emulsion Materials Prepaid                  </v>
          </cell>
          <cell r="C163" t="str">
            <v>Предопл. эмульс.материалы Орика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18305</v>
          </cell>
          <cell r="B164" t="str">
            <v xml:space="preserve">Deferred Refinancing (Usd)                        </v>
          </cell>
          <cell r="C164" t="str">
            <v>Отсрочен. рефинансирование (долл.США)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18310</v>
          </cell>
          <cell r="B165" t="str">
            <v xml:space="preserve">Manual Prepaid (Usd)                              </v>
          </cell>
          <cell r="C165" t="str">
            <v>Предоплата вручную (долл. США)</v>
          </cell>
          <cell r="D165">
            <v>5041.38</v>
          </cell>
          <cell r="E165">
            <v>-15179.21</v>
          </cell>
          <cell r="F165">
            <v>50685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18320</v>
          </cell>
          <cell r="B166" t="str">
            <v xml:space="preserve">A/P House Rental (Som)                            </v>
          </cell>
          <cell r="C166" t="str">
            <v>С/К аренда жилья (сом)</v>
          </cell>
          <cell r="D166">
            <v>243.60786329178936</v>
          </cell>
          <cell r="E166">
            <v>212.84522260827094</v>
          </cell>
          <cell r="F166">
            <v>1424.13415547981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18330</v>
          </cell>
          <cell r="B167" t="str">
            <v xml:space="preserve">A/P House Rental (Usd)                            </v>
          </cell>
          <cell r="C167" t="str">
            <v>С/К аренда жилья (долл.США)</v>
          </cell>
          <cell r="D167">
            <v>4600</v>
          </cell>
          <cell r="E167">
            <v>-10300</v>
          </cell>
          <cell r="F167">
            <v>-898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18910</v>
          </cell>
          <cell r="B168" t="str">
            <v xml:space="preserve">Prepaid Donations (Usd)                           </v>
          </cell>
          <cell r="C168" t="str">
            <v>Предоплата благотворительность (долл.США)</v>
          </cell>
          <cell r="D168">
            <v>0</v>
          </cell>
          <cell r="E168">
            <v>-33333.339999999997</v>
          </cell>
          <cell r="F168">
            <v>83333.33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2001</v>
          </cell>
          <cell r="B169" t="str">
            <v xml:space="preserve">Explosives                                        </v>
          </cell>
          <cell r="C169" t="str">
            <v>Взрывчатые вещества</v>
          </cell>
          <cell r="D169">
            <v>220435.27928690589</v>
          </cell>
          <cell r="E169">
            <v>295625.79216157965</v>
          </cell>
          <cell r="F169">
            <v>318135.6627209057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2002</v>
          </cell>
          <cell r="B170" t="str">
            <v xml:space="preserve">Blasting Accessories                              </v>
          </cell>
          <cell r="C170" t="str">
            <v>Принадлежности для взрывных работ</v>
          </cell>
          <cell r="D170">
            <v>105142.39477539062</v>
          </cell>
          <cell r="E170">
            <v>102618.24096679687</v>
          </cell>
          <cell r="F170">
            <v>102281.3146126270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2101</v>
          </cell>
          <cell r="B171" t="str">
            <v xml:space="preserve">Bits                                              </v>
          </cell>
          <cell r="C171" t="str">
            <v>Коронки</v>
          </cell>
          <cell r="D171">
            <v>3928.7683715820312</v>
          </cell>
          <cell r="E171">
            <v>7205.165283203125</v>
          </cell>
          <cell r="F171">
            <v>2259.491455078125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35920</v>
          </cell>
          <cell r="B172" t="str">
            <v xml:space="preserve">A/P Manual Accruals (Usd)                         </v>
          </cell>
          <cell r="C172" t="str">
            <v>С/К начисления вручную (долл.США)</v>
          </cell>
          <cell r="D172">
            <v>454932.96183343371</v>
          </cell>
          <cell r="E172">
            <v>84605.862846054428</v>
          </cell>
          <cell r="F172">
            <v>115753.9136811508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35925</v>
          </cell>
          <cell r="B173" t="str">
            <v xml:space="preserve">PSB Temporary Loan                                </v>
          </cell>
          <cell r="C173" t="str">
            <v>Промстройбанк временный заем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35930</v>
          </cell>
          <cell r="B174" t="str">
            <v xml:space="preserve">A/P Accrued Insurance (Usd)                       </v>
          </cell>
          <cell r="C174" t="str">
            <v>С/К начисленное страхование (долл.США)</v>
          </cell>
          <cell r="D174">
            <v>0</v>
          </cell>
          <cell r="E174">
            <v>-510.6065372900000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35950</v>
          </cell>
          <cell r="B175" t="str">
            <v xml:space="preserve">A/P Legal Fees (Cnd)                              </v>
          </cell>
          <cell r="C175" t="str">
            <v>С/К юридические гонорары (кан.долл)</v>
          </cell>
          <cell r="D175">
            <v>-9058.139861348609</v>
          </cell>
          <cell r="E175">
            <v>-6787.9697513931314</v>
          </cell>
          <cell r="F175">
            <v>-4764.3118750621215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3601</v>
          </cell>
          <cell r="B176" t="str">
            <v xml:space="preserve">Instrumentation Equipment                         </v>
          </cell>
          <cell r="C176" t="str">
            <v>Инструментальное оборудование</v>
          </cell>
          <cell r="D176">
            <v>6127.0118259624451</v>
          </cell>
          <cell r="E176">
            <v>21705.813540282299</v>
          </cell>
          <cell r="F176">
            <v>11663.48220539093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>
            <v>3603</v>
          </cell>
          <cell r="B177" t="str">
            <v xml:space="preserve">Radio Equipment and Licences                      </v>
          </cell>
          <cell r="C177" t="str">
            <v>Радиооборудование и лицензии</v>
          </cell>
          <cell r="D177">
            <v>3963.3612750244142</v>
          </cell>
          <cell r="E177">
            <v>1000.5173803710937</v>
          </cell>
          <cell r="F177">
            <v>19083.382004674375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3604</v>
          </cell>
          <cell r="B178" t="str">
            <v xml:space="preserve">Foxboro and Related Equipment                     </v>
          </cell>
          <cell r="C178" t="str">
            <v>Фоксборо и связанное оборудование</v>
          </cell>
          <cell r="D178">
            <v>489.90279531478882</v>
          </cell>
          <cell r="E178">
            <v>237.33879661560059</v>
          </cell>
          <cell r="F178">
            <v>2148.617510318756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>
            <v>3605</v>
          </cell>
          <cell r="B179" t="str">
            <v xml:space="preserve">Meters and Gauges                                 </v>
          </cell>
          <cell r="C179" t="str">
            <v>Измерительные инструменты</v>
          </cell>
          <cell r="D179">
            <v>0</v>
          </cell>
          <cell r="E179">
            <v>171.12</v>
          </cell>
          <cell r="F179">
            <v>220.86073826195664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36105</v>
          </cell>
          <cell r="B180" t="str">
            <v xml:space="preserve">A/P Wages &amp; Salaries (Som)                        </v>
          </cell>
          <cell r="C180" t="str">
            <v>С/К зарплата (сом)</v>
          </cell>
          <cell r="D180">
            <v>5766.492769976554</v>
          </cell>
          <cell r="E180">
            <v>-56487.032469228659</v>
          </cell>
          <cell r="F180">
            <v>15486.18997203393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36110</v>
          </cell>
          <cell r="B181" t="str">
            <v xml:space="preserve">Salary Clearing Account (Som)                     </v>
          </cell>
          <cell r="C181" t="str">
            <v>Зарплата клиринговый счет (сом)</v>
          </cell>
          <cell r="D181">
            <v>-671.21871244462454</v>
          </cell>
          <cell r="E181">
            <v>-130732.40737735991</v>
          </cell>
          <cell r="F181">
            <v>137000.4819117613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36125</v>
          </cell>
          <cell r="B182" t="str">
            <v xml:space="preserve">Expat Pay Bank Clring 2 (Cnd)                     </v>
          </cell>
          <cell r="C182" t="str">
            <v>Экспатр. Банковский клиринг зарплаты 2 (кан.долл)</v>
          </cell>
          <cell r="D182">
            <v>90.373463981171881</v>
          </cell>
          <cell r="E182">
            <v>67.723875897053404</v>
          </cell>
          <cell r="F182">
            <v>47.533751324563582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36130</v>
          </cell>
          <cell r="B183" t="str">
            <v xml:space="preserve">Expat Payroll Clearing (Cnd)                      </v>
          </cell>
          <cell r="C183" t="str">
            <v>Экспатр. Зарплата Клиринг (кан.долл)</v>
          </cell>
          <cell r="D183">
            <v>1.7963926261380181E-11</v>
          </cell>
          <cell r="E183">
            <v>1.9719978890624472E-11</v>
          </cell>
          <cell r="F183">
            <v>2.0952509780000567E-1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36310</v>
          </cell>
          <cell r="B184" t="str">
            <v xml:space="preserve">A/P Ka Mgt Fee (Som)                              </v>
          </cell>
          <cell r="C184" t="str">
            <v>С/К К/А гонорар за менеджмент (сом)</v>
          </cell>
          <cell r="D184">
            <v>-62052.851824613143</v>
          </cell>
          <cell r="E184">
            <v>28704.878172062439</v>
          </cell>
          <cell r="F184">
            <v>-5346.5641868924267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36320</v>
          </cell>
          <cell r="B185" t="str">
            <v xml:space="preserve">A/P Royalty Tax (Som)                             </v>
          </cell>
          <cell r="C185" t="str">
            <v>С/К Налог роялти (сом)</v>
          </cell>
          <cell r="D185">
            <v>-106921.48758857918</v>
          </cell>
          <cell r="E185">
            <v>-65767.813847792</v>
          </cell>
          <cell r="F185">
            <v>114448.0460870731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36330</v>
          </cell>
          <cell r="B186" t="str">
            <v xml:space="preserve">A/P Koc Mgt Fee (Usd)                             </v>
          </cell>
          <cell r="C186" t="str">
            <v>С/К КОК гонорар за менеджмент (долл.США)</v>
          </cell>
          <cell r="D186">
            <v>143583.46</v>
          </cell>
          <cell r="E186">
            <v>-39218.800000000003</v>
          </cell>
          <cell r="F186">
            <v>-23298.23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36905</v>
          </cell>
          <cell r="B187" t="str">
            <v xml:space="preserve">Share Savings-Expat(Cnd)                          </v>
          </cell>
          <cell r="C187" t="str">
            <v>Сбережения по акциям-Экспатр.(кан.долл)</v>
          </cell>
          <cell r="D187">
            <v>-2.0129199691867536E-4</v>
          </cell>
          <cell r="E187">
            <v>-1.5084377225304309E-4</v>
          </cell>
          <cell r="F187">
            <v>-1.0587359722350614E-4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36910</v>
          </cell>
          <cell r="B188" t="str">
            <v xml:space="preserve">A/P By Employee (Intercom)(Cnd                    </v>
          </cell>
          <cell r="C188" t="str">
            <v>С/К по каждому сотруднику (Внутрихоз.)(кан.долл)</v>
          </cell>
          <cell r="D188">
            <v>-2.9026305955700309</v>
          </cell>
          <cell r="E188">
            <v>94.35135082083049</v>
          </cell>
          <cell r="F188">
            <v>-5.6172895881752689E-14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36920</v>
          </cell>
          <cell r="B189" t="str">
            <v xml:space="preserve">A/P Wage Garnishee (Som)                          </v>
          </cell>
          <cell r="C189" t="str">
            <v>С/К алименты с зарплаты (сом)</v>
          </cell>
          <cell r="D189">
            <v>-6.0160332081693468E-4</v>
          </cell>
          <cell r="E189">
            <v>-11682.37961488202</v>
          </cell>
          <cell r="F189">
            <v>11682.378680883183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>
            <v>36925</v>
          </cell>
          <cell r="B190" t="str">
            <v xml:space="preserve">A/P Car Rental (Som)                              </v>
          </cell>
          <cell r="C190" t="str">
            <v>С/К аренда машин (сом)</v>
          </cell>
          <cell r="D190">
            <v>0</v>
          </cell>
          <cell r="E190">
            <v>43.369083914840466</v>
          </cell>
          <cell r="F190">
            <v>-43.369083914840466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>
            <v>36930</v>
          </cell>
          <cell r="B191" t="str">
            <v xml:space="preserve">A/P Court Proceedings (Som)                       </v>
          </cell>
          <cell r="C191" t="str">
            <v>С/К судебные разбирательства (сом)</v>
          </cell>
          <cell r="D191">
            <v>-1.0324755550305413E-15</v>
          </cell>
          <cell r="E191">
            <v>9.5062846483529029E-16</v>
          </cell>
          <cell r="F191">
            <v>1.6375789613221059E-15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>
            <v>36935</v>
          </cell>
          <cell r="B192" t="str">
            <v xml:space="preserve">A/P Trade Union (Som)                             </v>
          </cell>
          <cell r="C192" t="str">
            <v>С/К Профсоюз (сом)</v>
          </cell>
          <cell r="D192">
            <v>1.8189894035458565E-12</v>
          </cell>
          <cell r="E192">
            <v>1.0358705693060521</v>
          </cell>
          <cell r="F192">
            <v>-1.035870569306212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>
            <v>36940</v>
          </cell>
          <cell r="B193" t="str">
            <v xml:space="preserve">A/P Expat Garnishee (Cnd)                         </v>
          </cell>
          <cell r="C193" t="str">
            <v>С/К алименты с экспатриантов (кан.долл)</v>
          </cell>
          <cell r="D193">
            <v>705.85110977343629</v>
          </cell>
          <cell r="E193">
            <v>-786.80712310608794</v>
          </cell>
          <cell r="F193">
            <v>-759.2906674124072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>
            <v>3703</v>
          </cell>
          <cell r="B194" t="str">
            <v xml:space="preserve">Maintenance Materials                             </v>
          </cell>
          <cell r="C194" t="str">
            <v>Материалы на ТО</v>
          </cell>
          <cell r="D194">
            <v>215.54670435564694</v>
          </cell>
          <cell r="E194">
            <v>108.82926163</v>
          </cell>
          <cell r="F194">
            <v>354.15591506580625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3704</v>
          </cell>
          <cell r="B195" t="str">
            <v xml:space="preserve">Maintenance Overhead                              </v>
          </cell>
          <cell r="C195" t="str">
            <v>Перевозка материалов</v>
          </cell>
          <cell r="D195">
            <v>0</v>
          </cell>
          <cell r="E195">
            <v>33.31798750411049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>
            <v>37130</v>
          </cell>
          <cell r="B196" t="str">
            <v xml:space="preserve">Forward Revaluation Liability                     </v>
          </cell>
          <cell r="C196" t="str">
            <v/>
          </cell>
          <cell r="D196">
            <v>0</v>
          </cell>
          <cell r="E196">
            <v>0</v>
          </cell>
          <cell r="F196">
            <v>18665307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4101</v>
          </cell>
          <cell r="B197" t="str">
            <v xml:space="preserve">Ground Transportation                             </v>
          </cell>
          <cell r="C197" t="str">
            <v>Наземный транспорт</v>
          </cell>
          <cell r="D197">
            <v>81016.432848256052</v>
          </cell>
          <cell r="E197">
            <v>45180.863005963642</v>
          </cell>
          <cell r="F197">
            <v>79741.115153977007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4102</v>
          </cell>
          <cell r="B198" t="str">
            <v xml:space="preserve">General Freight - Truck                           </v>
          </cell>
          <cell r="C198" t="str">
            <v>Основные грузоперевозки - грузовик</v>
          </cell>
          <cell r="D198">
            <v>7071.5084726990808</v>
          </cell>
          <cell r="E198">
            <v>4052.5417289664947</v>
          </cell>
          <cell r="F198">
            <v>668.21109287023762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4103</v>
          </cell>
          <cell r="B199" t="str">
            <v xml:space="preserve">General Freight - Air                             </v>
          </cell>
          <cell r="C199" t="str">
            <v>Основные грузовые перевозки - авиа</v>
          </cell>
          <cell r="D199">
            <v>15587.803881287224</v>
          </cell>
          <cell r="E199">
            <v>40315.20610732658</v>
          </cell>
          <cell r="F199">
            <v>11247.479662557995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4104</v>
          </cell>
          <cell r="B200" t="str">
            <v xml:space="preserve">General Freight - Sea                             </v>
          </cell>
          <cell r="C200" t="str">
            <v>Основные грузовые перевозки - море</v>
          </cell>
          <cell r="D200">
            <v>7923.45</v>
          </cell>
          <cell r="E200">
            <v>96726.04</v>
          </cell>
          <cell r="F200">
            <v>33613.97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>
            <v>4105</v>
          </cell>
          <cell r="B201" t="str">
            <v xml:space="preserve">General Freight - Rail                            </v>
          </cell>
          <cell r="C201" t="str">
            <v>Основные перевозки - ЖД</v>
          </cell>
          <cell r="D201">
            <v>6569.8560662390692</v>
          </cell>
          <cell r="E201">
            <v>9542.7052897817011</v>
          </cell>
          <cell r="F201">
            <v>6665.2998544858528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>
            <v>4106</v>
          </cell>
          <cell r="B202" t="str">
            <v xml:space="preserve">Customs Fees                                      </v>
          </cell>
          <cell r="C202" t="str">
            <v>Растамаживание</v>
          </cell>
          <cell r="D202">
            <v>13569.985283302638</v>
          </cell>
          <cell r="E202">
            <v>10057.011935917741</v>
          </cell>
          <cell r="F202">
            <v>9323.1323847047643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>
            <v>4107</v>
          </cell>
          <cell r="B203" t="str">
            <v xml:space="preserve">Freight Clearing                                  </v>
          </cell>
          <cell r="C203" t="str">
            <v>Клиринг перевозок</v>
          </cell>
          <cell r="D203">
            <v>-117692.6</v>
          </cell>
          <cell r="E203">
            <v>-195186.76</v>
          </cell>
          <cell r="F203">
            <v>-131335.730000000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>
            <v>41205</v>
          </cell>
          <cell r="B204" t="str">
            <v xml:space="preserve">Senior Debt - Chase                               </v>
          </cell>
          <cell r="C204" t="str">
            <v>Старший Debt - Чейз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>
            <v>41210</v>
          </cell>
          <cell r="B205" t="str">
            <v xml:space="preserve">Senior Debt - Edc                                 </v>
          </cell>
          <cell r="C205" t="str">
            <v>Старший Debt - Edc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41225</v>
          </cell>
          <cell r="B206" t="str">
            <v xml:space="preserve">Subord Debt - Ebrd                                </v>
          </cell>
          <cell r="C206" t="str">
            <v>Суборд. Debt - ЕБРР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41230</v>
          </cell>
          <cell r="B207" t="str">
            <v xml:space="preserve">Subord Debt - Ifc                                 </v>
          </cell>
          <cell r="C207" t="str">
            <v>Суборд. Debt - МФК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41410</v>
          </cell>
          <cell r="B208" t="str">
            <v xml:space="preserve">Subord Debt - Cbi                                 </v>
          </cell>
          <cell r="C208" t="str">
            <v>Суборд. Debt - КБИ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>
            <v>41650</v>
          </cell>
          <cell r="B209" t="str">
            <v xml:space="preserve">L/T LEASE A/P SHOVEL #5 (USD)                     </v>
          </cell>
          <cell r="C209" t="str">
            <v>ДС АРЕНДА С/К ЭКСКАВ. №5 (долл.США)</v>
          </cell>
          <cell r="D209">
            <v>0</v>
          </cell>
          <cell r="E209">
            <v>0</v>
          </cell>
          <cell r="F209">
            <v>20444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4201</v>
          </cell>
          <cell r="B210" t="str">
            <v xml:space="preserve">Cycle Count Adjustments                           </v>
          </cell>
          <cell r="C210" t="str">
            <v>Корректировка по циклам прересчета</v>
          </cell>
          <cell r="D210">
            <v>-40106.630107300894</v>
          </cell>
          <cell r="E210">
            <v>40474.08999999999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4206</v>
          </cell>
          <cell r="B211" t="str">
            <v xml:space="preserve">Inventory Adjustments                             </v>
          </cell>
          <cell r="C211" t="str">
            <v>Корректировка ТМЗ</v>
          </cell>
          <cell r="D211">
            <v>-15526.651979982853</v>
          </cell>
          <cell r="E211">
            <v>11356.711982727051</v>
          </cell>
          <cell r="F211">
            <v>-5552.1317022132826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4207</v>
          </cell>
          <cell r="B212" t="str">
            <v xml:space="preserve">Goods Damaged in Transit/Lost                     </v>
          </cell>
          <cell r="C212" t="str">
            <v>Товары поврежденные при транспорт.</v>
          </cell>
          <cell r="D212">
            <v>203.09999918937683</v>
          </cell>
          <cell r="E212">
            <v>0</v>
          </cell>
          <cell r="F212">
            <v>1956.28789901733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A213">
            <v>43510</v>
          </cell>
          <cell r="B213" t="str">
            <v xml:space="preserve">Reclamation Provision                             </v>
          </cell>
          <cell r="C213" t="str">
            <v>Рекультивация Резерв</v>
          </cell>
          <cell r="D213">
            <v>-146569.92000000001</v>
          </cell>
          <cell r="E213">
            <v>-116849.60000000001</v>
          </cell>
          <cell r="F213">
            <v>-68597.759999999995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>
            <v>43610</v>
          </cell>
          <cell r="B214" t="str">
            <v xml:space="preserve">LEASE INT - CAT SHOVEL #1 (USD)                   </v>
          </cell>
          <cell r="C214" t="str">
            <v>ПРОЦЕНТЫ АРЕНДА - ЭКСКАВ. №1 (долл.США)</v>
          </cell>
          <cell r="D214">
            <v>170013.0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>
            <v>43620</v>
          </cell>
          <cell r="B215" t="str">
            <v xml:space="preserve">LEASE INT - CAT SHOVEL #2 (USD)                   </v>
          </cell>
          <cell r="C215" t="str">
            <v>ПРОЦЕНТЫ АРЕНДА - ЭКСКАВ. №2 (долл.США)</v>
          </cell>
          <cell r="D215">
            <v>-38.06</v>
          </cell>
          <cell r="E215">
            <v>0</v>
          </cell>
          <cell r="F215">
            <v>153986.6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>
            <v>43630</v>
          </cell>
          <cell r="B216" t="str">
            <v xml:space="preserve">LEASE INT - CAT SHOVEL #3 (USD)                   </v>
          </cell>
          <cell r="C216" t="str">
            <v>ПРОЦЕНТЫ АРЕНДА - ЭКСКАВ. №3 (долл.США)</v>
          </cell>
          <cell r="D216">
            <v>-122.2</v>
          </cell>
          <cell r="E216">
            <v>0</v>
          </cell>
          <cell r="F216">
            <v>149562.2699999999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43640</v>
          </cell>
          <cell r="B217" t="str">
            <v xml:space="preserve">LEASE INT - CAT SHOVEL #4 (USD)                   </v>
          </cell>
          <cell r="C217" t="str">
            <v>ПРОЦЕНТЫ АРЕНДА - ЭКСКАВ. №4 (долл.США)</v>
          </cell>
          <cell r="D217">
            <v>-289.02</v>
          </cell>
          <cell r="E217">
            <v>-45.7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>
            <v>43650</v>
          </cell>
          <cell r="B218" t="str">
            <v xml:space="preserve">LEASE INT - CAT SHOVEL #5 (USD)                   </v>
          </cell>
          <cell r="C218" t="str">
            <v>ПРОЦЕНТЫ АРЕНДА - ЭКСКАВ. №5 (долл.США)</v>
          </cell>
          <cell r="D218">
            <v>-4644.2700000000004</v>
          </cell>
          <cell r="E218">
            <v>-4126.55</v>
          </cell>
          <cell r="F218">
            <v>-4363.2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>
            <v>5101</v>
          </cell>
          <cell r="B219" t="str">
            <v xml:space="preserve">Mill Depreciation                                 </v>
          </cell>
          <cell r="C219" t="str">
            <v>Фабрика Амортизация</v>
          </cell>
          <cell r="D219">
            <v>1833091.44</v>
          </cell>
          <cell r="E219">
            <v>1548655.15</v>
          </cell>
          <cell r="F219">
            <v>1685813.46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>
            <v>5102</v>
          </cell>
          <cell r="B220" t="str">
            <v xml:space="preserve">Mine Depletion                                    </v>
          </cell>
          <cell r="C220" t="str">
            <v>Рудник Износ</v>
          </cell>
          <cell r="D220">
            <v>413274.84</v>
          </cell>
          <cell r="E220">
            <v>339590.58</v>
          </cell>
          <cell r="F220">
            <v>219961.9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>
            <v>5103</v>
          </cell>
          <cell r="B221" t="str">
            <v xml:space="preserve">Reclamation                                       </v>
          </cell>
          <cell r="C221" t="str">
            <v>Рекультивация</v>
          </cell>
          <cell r="D221">
            <v>146569.92000000001</v>
          </cell>
          <cell r="E221">
            <v>116849.60000000001</v>
          </cell>
          <cell r="F221">
            <v>68597.759999999995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>
            <v>5104</v>
          </cell>
          <cell r="B222" t="str">
            <v xml:space="preserve">Administration Assets Depreciation                </v>
          </cell>
          <cell r="C222" t="str">
            <v>Администр. активы Амортизация</v>
          </cell>
          <cell r="D222">
            <v>1233194.26</v>
          </cell>
          <cell r="E222">
            <v>1081510.5</v>
          </cell>
          <cell r="F222">
            <v>1071522.7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>
            <v>59200</v>
          </cell>
          <cell r="B223" t="str">
            <v xml:space="preserve">Hedge Reserve Deferred Charge Current             </v>
          </cell>
          <cell r="C223" t="str">
            <v/>
          </cell>
          <cell r="D223">
            <v>3259136.6</v>
          </cell>
          <cell r="E223">
            <v>1167334.3</v>
          </cell>
          <cell r="F223">
            <v>-714375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>
            <v>59220</v>
          </cell>
          <cell r="B224" t="str">
            <v xml:space="preserve">Hedge Reserve Effectiveness Test                  </v>
          </cell>
          <cell r="C224" t="str">
            <v/>
          </cell>
          <cell r="D224">
            <v>0</v>
          </cell>
          <cell r="E224">
            <v>0</v>
          </cell>
          <cell r="F224">
            <v>-22013427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>
            <v>6101</v>
          </cell>
          <cell r="B225" t="str">
            <v xml:space="preserve">Catering                                          </v>
          </cell>
          <cell r="C225" t="str">
            <v>Питание</v>
          </cell>
          <cell r="D225">
            <v>219.5322696583340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>
            <v>6102</v>
          </cell>
          <cell r="B226" t="str">
            <v xml:space="preserve">Office Coffee and Tea                             </v>
          </cell>
          <cell r="C226" t="str">
            <v>Кофе и чай для офиса</v>
          </cell>
          <cell r="D226">
            <v>90.936720637884434</v>
          </cell>
          <cell r="E226">
            <v>153.29187709987508</v>
          </cell>
          <cell r="F226">
            <v>52.19645882999999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>
            <v>6104</v>
          </cell>
          <cell r="B227" t="str">
            <v xml:space="preserve">Camp Food and Supplies                            </v>
          </cell>
          <cell r="C227" t="str">
            <v>Продукты питания для лагеря</v>
          </cell>
          <cell r="D227">
            <v>260375.16</v>
          </cell>
          <cell r="E227">
            <v>142753.04</v>
          </cell>
          <cell r="F227">
            <v>204857.0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61110</v>
          </cell>
          <cell r="B228" t="str">
            <v xml:space="preserve">Sales - Gold                                      </v>
          </cell>
          <cell r="C228" t="str">
            <v>Реализация - золото</v>
          </cell>
          <cell r="D228">
            <v>-25773407.890000001</v>
          </cell>
          <cell r="E228">
            <v>-14931487.109999999</v>
          </cell>
          <cell r="F228">
            <v>-16261424.91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61120</v>
          </cell>
          <cell r="B229" t="str">
            <v xml:space="preserve">Sales - Hedging                                   </v>
          </cell>
          <cell r="C229" t="str">
            <v>Реализация - хедж</v>
          </cell>
          <cell r="D229">
            <v>1402179</v>
          </cell>
          <cell r="E229">
            <v>1620211</v>
          </cell>
          <cell r="F229">
            <v>228624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61125</v>
          </cell>
          <cell r="B230" t="str">
            <v xml:space="preserve">Hedge Adjustment (IAS)                            </v>
          </cell>
          <cell r="C230" t="str">
            <v/>
          </cell>
          <cell r="D230">
            <v>0</v>
          </cell>
          <cell r="E230">
            <v>0</v>
          </cell>
          <cell r="F230">
            <v>334812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6500</v>
          </cell>
          <cell r="B231" t="str">
            <v xml:space="preserve">PO: Food and Supplies                             </v>
          </cell>
          <cell r="C231" t="str">
            <v>ЗП: продукты и принадлежности</v>
          </cell>
          <cell r="D231">
            <v>1.0901595815084875E-3</v>
          </cell>
          <cell r="E231">
            <v>3.7854573456570506E-3</v>
          </cell>
          <cell r="F231">
            <v>-2.1856078412383795E-2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7101</v>
          </cell>
          <cell r="B232" t="str">
            <v xml:space="preserve">Office Supplies                                   </v>
          </cell>
          <cell r="C232" t="str">
            <v>Офисные принадлежности</v>
          </cell>
          <cell r="D232">
            <v>9334.3154474003659</v>
          </cell>
          <cell r="E232">
            <v>10551.448657154442</v>
          </cell>
          <cell r="F232">
            <v>6417.497272044022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71010</v>
          </cell>
          <cell r="B233" t="str">
            <v xml:space="preserve">Cost Of Goods Sold-Cash                           </v>
          </cell>
          <cell r="C233" t="str">
            <v>Себестоим. реализ.продукции-наличн.</v>
          </cell>
          <cell r="D233">
            <v>10649320.02</v>
          </cell>
          <cell r="E233">
            <v>6773300.8600000003</v>
          </cell>
          <cell r="F233">
            <v>8501655.539999999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7102</v>
          </cell>
          <cell r="B234" t="str">
            <v xml:space="preserve">Computer Supplies                                 </v>
          </cell>
          <cell r="C234" t="str">
            <v>Компьютерные принадлежности</v>
          </cell>
          <cell r="D234">
            <v>1332.1382239077257</v>
          </cell>
          <cell r="E234">
            <v>3915.456905984473</v>
          </cell>
          <cell r="F234">
            <v>2174.969218428848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71020</v>
          </cell>
          <cell r="B235" t="str">
            <v xml:space="preserve">Cost Of Goods Sold-Non-Cash                       </v>
          </cell>
          <cell r="C235" t="str">
            <v>Себестоим. реализ.продукции-неналичн.</v>
          </cell>
          <cell r="D235">
            <v>5168493.4000000004</v>
          </cell>
          <cell r="E235">
            <v>2919931.35</v>
          </cell>
          <cell r="F235">
            <v>3277954.08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7201</v>
          </cell>
          <cell r="B236" t="str">
            <v xml:space="preserve">Furniture and Fixture                             </v>
          </cell>
          <cell r="C236" t="str">
            <v>Мебель и оснащение</v>
          </cell>
          <cell r="D236">
            <v>2051.4201804806098</v>
          </cell>
          <cell r="E236">
            <v>3344.2834244136861</v>
          </cell>
          <cell r="F236">
            <v>5943.1023628255807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7202</v>
          </cell>
          <cell r="B237" t="str">
            <v xml:space="preserve">Office Equipment                                  </v>
          </cell>
          <cell r="C237" t="str">
            <v>Офисное оборудование</v>
          </cell>
          <cell r="D237">
            <v>1334.9501884838121</v>
          </cell>
          <cell r="E237">
            <v>2160.4432488289845</v>
          </cell>
          <cell r="F237">
            <v>4910.7801403631347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7203</v>
          </cell>
          <cell r="B238" t="str">
            <v xml:space="preserve">Specialty Equipment                               </v>
          </cell>
          <cell r="C238" t="str">
            <v>Специализированное оборудование</v>
          </cell>
          <cell r="D238">
            <v>5407.8360000000011</v>
          </cell>
          <cell r="E238">
            <v>449.79505963956944</v>
          </cell>
          <cell r="F238">
            <v>1854.0261510883672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7204</v>
          </cell>
          <cell r="B239" t="str">
            <v xml:space="preserve">Computer Software                                 </v>
          </cell>
          <cell r="C239" t="str">
            <v>Программное обеспечение</v>
          </cell>
          <cell r="D239">
            <v>1216.4063973650318</v>
          </cell>
          <cell r="E239">
            <v>348.49449218961661</v>
          </cell>
          <cell r="F239">
            <v>500.56080498000017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7205</v>
          </cell>
          <cell r="B240" t="str">
            <v xml:space="preserve">Computer Hardware                                 </v>
          </cell>
          <cell r="C240" t="str">
            <v>Компьютерные части</v>
          </cell>
          <cell r="D240">
            <v>1620.2431470864797</v>
          </cell>
          <cell r="E240">
            <v>2831.9115864906994</v>
          </cell>
          <cell r="F240">
            <v>1471.8059437010575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7206</v>
          </cell>
          <cell r="B241" t="str">
            <v xml:space="preserve">Equipment Rental                                  </v>
          </cell>
          <cell r="C241" t="str">
            <v>Аренда оборудования</v>
          </cell>
          <cell r="D241">
            <v>32076.243310983278</v>
          </cell>
          <cell r="E241">
            <v>33056.761551385127</v>
          </cell>
          <cell r="F241">
            <v>42944.026942528406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7301</v>
          </cell>
          <cell r="B242" t="str">
            <v xml:space="preserve">Bank Charges - Promstroy                          </v>
          </cell>
          <cell r="C242" t="str">
            <v>Банковские гонорары - Промстройбанк</v>
          </cell>
          <cell r="D242">
            <v>1723.1511728685168</v>
          </cell>
          <cell r="E242">
            <v>2509.7705790400005</v>
          </cell>
          <cell r="F242">
            <v>1612.429931539999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7302</v>
          </cell>
          <cell r="B243" t="str">
            <v xml:space="preserve">Bank charges - Kyrgyzenergobank                   </v>
          </cell>
          <cell r="C243" t="str">
            <v>Банковские гонорары - Кыргызэнерго</v>
          </cell>
          <cell r="D243">
            <v>12593.572721639915</v>
          </cell>
          <cell r="E243">
            <v>4.3369083899999996</v>
          </cell>
          <cell r="F243">
            <v>5162.12253917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7304</v>
          </cell>
          <cell r="B244" t="str">
            <v xml:space="preserve">Banking Fees - Chase Operating                    </v>
          </cell>
          <cell r="C244" t="str">
            <v>Банковские гонорары - Чейз операционный</v>
          </cell>
          <cell r="D244">
            <v>2155</v>
          </cell>
          <cell r="E244">
            <v>1930</v>
          </cell>
          <cell r="F244">
            <v>2275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>
            <v>7305</v>
          </cell>
          <cell r="B245" t="str">
            <v xml:space="preserve">Banking Fees - Royal Bank of Canada               </v>
          </cell>
          <cell r="C245" t="str">
            <v>Банковские гонорары - Роял Банк Канады</v>
          </cell>
          <cell r="D245">
            <v>850.02584520358823</v>
          </cell>
          <cell r="E245">
            <v>1125.2434918199999</v>
          </cell>
          <cell r="F245">
            <v>1223.05406526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>
            <v>7306</v>
          </cell>
          <cell r="B246" t="str">
            <v xml:space="preserve">Banking Fees - Other                              </v>
          </cell>
          <cell r="C246" t="str">
            <v>Банковские гонорары - прочие</v>
          </cell>
          <cell r="D246">
            <v>2972.88</v>
          </cell>
          <cell r="E246">
            <v>2954.29</v>
          </cell>
          <cell r="F246">
            <v>3139.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>
            <v>7307</v>
          </cell>
          <cell r="B247" t="str">
            <v xml:space="preserve">Other Finance and Admin                           </v>
          </cell>
          <cell r="C247" t="str">
            <v>Прочее финансовые и администр. расходы</v>
          </cell>
          <cell r="D247">
            <v>745</v>
          </cell>
          <cell r="E247">
            <v>3297.575637425698</v>
          </cell>
          <cell r="F247">
            <v>2137.886516921153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>
            <v>7401</v>
          </cell>
          <cell r="B248" t="str">
            <v xml:space="preserve">Legal Fees                                        </v>
          </cell>
          <cell r="C248" t="str">
            <v>Комиссионные за юридические услуги</v>
          </cell>
          <cell r="D248">
            <v>-39000.269002621673</v>
          </cell>
          <cell r="E248">
            <v>76308.519340850107</v>
          </cell>
          <cell r="F248">
            <v>10405.178224422656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>
            <v>7402</v>
          </cell>
          <cell r="B249" t="str">
            <v xml:space="preserve">Audit Fees                                        </v>
          </cell>
          <cell r="C249" t="str">
            <v>Аудиторские гонорары</v>
          </cell>
          <cell r="D249">
            <v>-13927.800268225747</v>
          </cell>
          <cell r="E249">
            <v>30500</v>
          </cell>
          <cell r="F249">
            <v>11619.93185575999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7403</v>
          </cell>
          <cell r="B250" t="str">
            <v xml:space="preserve">Consulting                                        </v>
          </cell>
          <cell r="C250" t="str">
            <v>Консалтинг</v>
          </cell>
          <cell r="D250">
            <v>10392.005874098752</v>
          </cell>
          <cell r="E250">
            <v>25913.354361482907</v>
          </cell>
          <cell r="F250">
            <v>22162.4958742467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7404</v>
          </cell>
          <cell r="B251" t="str">
            <v xml:space="preserve">Technical Consultants                             </v>
          </cell>
          <cell r="C251" t="str">
            <v>Технические консультанты</v>
          </cell>
          <cell r="D251">
            <v>-18036.331288959889</v>
          </cell>
          <cell r="E251">
            <v>61069.3522084867</v>
          </cell>
          <cell r="F251">
            <v>26776.859397855384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7405</v>
          </cell>
          <cell r="B252" t="str">
            <v xml:space="preserve">JV Consultants                                    </v>
          </cell>
          <cell r="C252" t="str">
            <v>Консультанты СП</v>
          </cell>
          <cell r="D252">
            <v>-3160.8883937626015</v>
          </cell>
          <cell r="E252">
            <v>1065.1045982730984</v>
          </cell>
          <cell r="F252">
            <v>8375.0427225599997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7501</v>
          </cell>
          <cell r="B253" t="str">
            <v xml:space="preserve">Airline Tickets                                   </v>
          </cell>
          <cell r="C253" t="str">
            <v>Авиабилеты</v>
          </cell>
          <cell r="D253">
            <v>66974.986023767764</v>
          </cell>
          <cell r="E253">
            <v>190217.56394688744</v>
          </cell>
          <cell r="F253">
            <v>165767.54988858354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7502</v>
          </cell>
          <cell r="B254" t="str">
            <v xml:space="preserve">Business Travel                                   </v>
          </cell>
          <cell r="C254" t="str">
            <v>Командировки</v>
          </cell>
          <cell r="D254">
            <v>13684.484700013729</v>
          </cell>
          <cell r="E254">
            <v>30335.430443696514</v>
          </cell>
          <cell r="F254">
            <v>60339.907476464592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7504</v>
          </cell>
          <cell r="B255" t="str">
            <v xml:space="preserve">Conferences and Seminars                          </v>
          </cell>
          <cell r="C255" t="str">
            <v>Конференции и семинары</v>
          </cell>
          <cell r="D255">
            <v>0</v>
          </cell>
          <cell r="E255">
            <v>43.339010743740765</v>
          </cell>
          <cell r="F255">
            <v>300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7505</v>
          </cell>
          <cell r="B256" t="str">
            <v xml:space="preserve">Travel Documentation                              </v>
          </cell>
          <cell r="C256" t="str">
            <v>Документация на поездки</v>
          </cell>
          <cell r="D256">
            <v>-1573.8086296545796</v>
          </cell>
          <cell r="E256">
            <v>4240.3807880503755</v>
          </cell>
          <cell r="F256">
            <v>4037.040168297524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7601</v>
          </cell>
          <cell r="B257" t="str">
            <v xml:space="preserve">Telephone                                         </v>
          </cell>
          <cell r="C257" t="str">
            <v>Телефоны</v>
          </cell>
          <cell r="D257">
            <v>30682.210713641292</v>
          </cell>
          <cell r="E257">
            <v>61572.24711480704</v>
          </cell>
          <cell r="F257">
            <v>40847.679908850252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7602</v>
          </cell>
          <cell r="B258" t="str">
            <v xml:space="preserve">Courier                                           </v>
          </cell>
          <cell r="C258" t="str">
            <v>Курьер</v>
          </cell>
          <cell r="D258">
            <v>1465.6970516503957</v>
          </cell>
          <cell r="E258">
            <v>844.45207560237759</v>
          </cell>
          <cell r="F258">
            <v>1909.7703339623454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7603</v>
          </cell>
          <cell r="B259" t="str">
            <v xml:space="preserve">Postage                                           </v>
          </cell>
          <cell r="C259" t="str">
            <v>Почтовые</v>
          </cell>
          <cell r="D259">
            <v>-951.269627863321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7701</v>
          </cell>
          <cell r="B260" t="str">
            <v xml:space="preserve">Corporate Contributions                           </v>
          </cell>
          <cell r="C260" t="str">
            <v>Корпоративные взносы</v>
          </cell>
          <cell r="D260">
            <v>2142.2464226730758</v>
          </cell>
          <cell r="E260">
            <v>9356.1757781411397</v>
          </cell>
          <cell r="F260">
            <v>22187.3529277008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7702</v>
          </cell>
          <cell r="B261" t="str">
            <v xml:space="preserve">Corporate Advertising                             </v>
          </cell>
          <cell r="C261" t="str">
            <v>Реклама компании</v>
          </cell>
          <cell r="D261">
            <v>128.69548586590452</v>
          </cell>
          <cell r="E261">
            <v>199.84473867958488</v>
          </cell>
          <cell r="F261">
            <v>1351.362828480582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7703</v>
          </cell>
          <cell r="B262" t="str">
            <v xml:space="preserve">Scholarships                                      </v>
          </cell>
          <cell r="C262" t="str">
            <v>Стипендии</v>
          </cell>
          <cell r="D262">
            <v>0</v>
          </cell>
          <cell r="E262">
            <v>33333.339999999997</v>
          </cell>
          <cell r="F262">
            <v>16666.669999999998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7801</v>
          </cell>
          <cell r="B263" t="str">
            <v xml:space="preserve">Medical Supplies                                  </v>
          </cell>
          <cell r="C263" t="str">
            <v>Медицинские принадлежности</v>
          </cell>
          <cell r="D263">
            <v>10672.144340144365</v>
          </cell>
          <cell r="E263">
            <v>8487.3545358173669</v>
          </cell>
          <cell r="F263">
            <v>14345.220236639616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7802</v>
          </cell>
          <cell r="B264" t="str">
            <v xml:space="preserve">Food Supplies                                     </v>
          </cell>
          <cell r="C264" t="str">
            <v>Пищевые продукты</v>
          </cell>
          <cell r="D264">
            <v>522.28198783454422</v>
          </cell>
          <cell r="E264">
            <v>142.72526042000001</v>
          </cell>
          <cell r="F264">
            <v>180.2520539999999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7803</v>
          </cell>
          <cell r="B265" t="str">
            <v xml:space="preserve">Rent                                              </v>
          </cell>
          <cell r="C265" t="str">
            <v>Аренда</v>
          </cell>
          <cell r="D265">
            <v>41412.390534951403</v>
          </cell>
          <cell r="E265">
            <v>62213.349123007785</v>
          </cell>
          <cell r="F265">
            <v>39601.486986011907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7805</v>
          </cell>
          <cell r="B266" t="str">
            <v xml:space="preserve">Insurance                                         </v>
          </cell>
          <cell r="C266" t="str">
            <v>Страхование</v>
          </cell>
          <cell r="D266">
            <v>449940.99567654484</v>
          </cell>
          <cell r="E266">
            <v>408960.6885036492</v>
          </cell>
          <cell r="F266">
            <v>448899.0300052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>
            <v>7807</v>
          </cell>
          <cell r="B267" t="str">
            <v xml:space="preserve">Licences and Permits                              </v>
          </cell>
          <cell r="C267" t="str">
            <v>Лицензии и разрешения</v>
          </cell>
          <cell r="D267">
            <v>-26269.757514747293</v>
          </cell>
          <cell r="E267">
            <v>108993.55160574238</v>
          </cell>
          <cell r="F267">
            <v>22132.043341612625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>
            <v>7808</v>
          </cell>
          <cell r="B268" t="str">
            <v xml:space="preserve">Books and Subscriptions                           </v>
          </cell>
          <cell r="C268" t="str">
            <v>Книги и подписные издания</v>
          </cell>
          <cell r="D268">
            <v>1652.1868300077201</v>
          </cell>
          <cell r="E268">
            <v>413.33282670467383</v>
          </cell>
          <cell r="F268">
            <v>2458.50271555229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>
            <v>7809</v>
          </cell>
          <cell r="B269" t="str">
            <v xml:space="preserve">Business Entertainment and Meals                  </v>
          </cell>
          <cell r="C269" t="str">
            <v>Представительские расходы</v>
          </cell>
          <cell r="D269">
            <v>649.99055486848988</v>
          </cell>
          <cell r="E269">
            <v>1349.6869279182401</v>
          </cell>
          <cell r="F269">
            <v>56.548858918298706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>
            <v>7901</v>
          </cell>
          <cell r="B270" t="str">
            <v xml:space="preserve">General Supplies                                  </v>
          </cell>
          <cell r="C270" t="str">
            <v>Общие принадлежности</v>
          </cell>
          <cell r="D270">
            <v>17254.500117782056</v>
          </cell>
          <cell r="E270">
            <v>17343.607579853557</v>
          </cell>
          <cell r="F270">
            <v>123668.84266778411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>
            <v>7902</v>
          </cell>
          <cell r="B271" t="str">
            <v xml:space="preserve">Miscellaneous  General Expense                    </v>
          </cell>
          <cell r="C271" t="str">
            <v>Прочие общие расходы</v>
          </cell>
          <cell r="D271">
            <v>1411.8393420957568</v>
          </cell>
          <cell r="E271">
            <v>3074.6550294609974</v>
          </cell>
          <cell r="F271">
            <v>109.31962282401864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>
            <v>7903</v>
          </cell>
          <cell r="B272" t="str">
            <v xml:space="preserve">Training                                          </v>
          </cell>
          <cell r="C272" t="str">
            <v>Треннинг</v>
          </cell>
          <cell r="D272">
            <v>0</v>
          </cell>
          <cell r="E272">
            <v>195.16087762000001</v>
          </cell>
          <cell r="F272">
            <v>-3.2179059417103417E-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>
            <v>7906</v>
          </cell>
          <cell r="B273" t="str">
            <v xml:space="preserve">Exploration Drilling                              </v>
          </cell>
          <cell r="C273" t="str">
            <v>Геологоразведочное бурение</v>
          </cell>
          <cell r="D273">
            <v>3096.6255144032921</v>
          </cell>
          <cell r="E273">
            <v>61367.522003486083</v>
          </cell>
          <cell r="F273">
            <v>30028.64826150998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>
            <v>7907</v>
          </cell>
          <cell r="B274" t="str">
            <v xml:space="preserve">Other Materials                                   </v>
          </cell>
          <cell r="C274" t="str">
            <v>Прочие материалы</v>
          </cell>
          <cell r="D274">
            <v>5.1394063985609666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>
            <v>9100</v>
          </cell>
          <cell r="B275" t="str">
            <v xml:space="preserve">Cigna/Insurance Cost Recovery                     </v>
          </cell>
          <cell r="C275" t="str">
            <v>Возмещение затрат на страхование/Сигна</v>
          </cell>
          <cell r="D275">
            <v>-11749.47</v>
          </cell>
          <cell r="E275">
            <v>-9670.94</v>
          </cell>
          <cell r="F275">
            <v>-750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91310</v>
          </cell>
          <cell r="B276" t="str">
            <v xml:space="preserve">Interest Revenue                                  </v>
          </cell>
          <cell r="C276" t="str">
            <v>Доход по процентам</v>
          </cell>
          <cell r="D276">
            <v>-7669.0311695015262</v>
          </cell>
          <cell r="E276">
            <v>-11507.113427158849</v>
          </cell>
          <cell r="F276">
            <v>-13955.306963099998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>
            <v>91320</v>
          </cell>
          <cell r="B277" t="str">
            <v xml:space="preserve">Interest Revenue on STI Loan                      </v>
          </cell>
          <cell r="C277" t="str">
            <v>Доход по процентам on ГНИ заем</v>
          </cell>
          <cell r="D277">
            <v>-1486.96</v>
          </cell>
          <cell r="E277">
            <v>-1288.04</v>
          </cell>
          <cell r="F277">
            <v>-1434.7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91910</v>
          </cell>
          <cell r="B278" t="str">
            <v xml:space="preserve">Miscellaneous Income                              </v>
          </cell>
          <cell r="C278" t="str">
            <v>Прочие доход</v>
          </cell>
          <cell r="D278">
            <v>137645.2430819307</v>
          </cell>
          <cell r="E278">
            <v>-127.25840596</v>
          </cell>
          <cell r="F278">
            <v>-248.6606951999999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95105</v>
          </cell>
          <cell r="B279" t="str">
            <v xml:space="preserve">Senior Debt Int - Chase                           </v>
          </cell>
          <cell r="C279" t="str">
            <v>Проц. старшего займа - Чейз</v>
          </cell>
          <cell r="D279">
            <v>158164.57999999999</v>
          </cell>
          <cell r="E279">
            <v>142858.32999999999</v>
          </cell>
          <cell r="F279">
            <v>158164.5799999999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>
            <v>95125</v>
          </cell>
          <cell r="B280" t="str">
            <v xml:space="preserve">Subordinated Debt Int - Ebrd                      </v>
          </cell>
          <cell r="C280" t="str">
            <v>Проц. суборд. займа - ЕБРР</v>
          </cell>
          <cell r="D280">
            <v>34940</v>
          </cell>
          <cell r="E280">
            <v>33094</v>
          </cell>
          <cell r="F280">
            <v>44847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>
            <v>95130</v>
          </cell>
          <cell r="B281" t="str">
            <v xml:space="preserve">Subordinated Debt Int - Ifc                       </v>
          </cell>
          <cell r="C281" t="str">
            <v>Проц. суборд. займа - МФК</v>
          </cell>
          <cell r="D281">
            <v>34940</v>
          </cell>
          <cell r="E281">
            <v>33094</v>
          </cell>
          <cell r="F281">
            <v>44847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>
            <v>95220</v>
          </cell>
          <cell r="B282" t="str">
            <v xml:space="preserve">Lease Int CAT Shovel #2                           </v>
          </cell>
          <cell r="C282" t="str">
            <v>ПРОЦЕНТЫ АРЕНДА ЭКСКАВ. №2</v>
          </cell>
          <cell r="D282">
            <v>38.0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95230</v>
          </cell>
          <cell r="B283" t="str">
            <v xml:space="preserve">Lease Int CAT Shovel #3                           </v>
          </cell>
          <cell r="C283" t="str">
            <v>ПРОЦЕНТЫ АРЕНДА ЭКСКАВ. №3</v>
          </cell>
          <cell r="D283">
            <v>122.2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>
            <v>95240</v>
          </cell>
          <cell r="B284" t="str">
            <v xml:space="preserve">Lease Int CAT Shovel #4                           </v>
          </cell>
          <cell r="C284" t="str">
            <v>ПРОЦЕНТЫ АРЕНДА ЭКСКАВ. №4</v>
          </cell>
          <cell r="D284">
            <v>289.02</v>
          </cell>
          <cell r="E284">
            <v>45.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>
            <v>95250</v>
          </cell>
          <cell r="B285" t="str">
            <v xml:space="preserve">Lease Int Cat Shovel #5                           </v>
          </cell>
          <cell r="C285" t="str">
            <v>ПРОЦЕНТЫ АРЕНДА ЭКСКАВ. №5</v>
          </cell>
          <cell r="D285">
            <v>4644.2700000000004</v>
          </cell>
          <cell r="E285">
            <v>4126.55</v>
          </cell>
          <cell r="F285">
            <v>4363.2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>
            <v>95410</v>
          </cell>
          <cell r="B286" t="str">
            <v xml:space="preserve">Subordinated Debt Int - Cameco                    </v>
          </cell>
          <cell r="C286" t="str">
            <v>Проц. суборд. займа - Камеко</v>
          </cell>
          <cell r="D286">
            <v>390487.29</v>
          </cell>
          <cell r="E286">
            <v>352698.2</v>
          </cell>
          <cell r="F286">
            <v>392163.92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>
            <v>95510</v>
          </cell>
          <cell r="B287" t="str">
            <v xml:space="preserve">Cameco Guarantee 2% Fee                           </v>
          </cell>
          <cell r="C287" t="str">
            <v>Плата за гарантию Камеко 2%</v>
          </cell>
          <cell r="D287">
            <v>128333.33</v>
          </cell>
          <cell r="E287">
            <v>128333.33</v>
          </cell>
          <cell r="F287">
            <v>128333.33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>
            <v>95620</v>
          </cell>
          <cell r="B288" t="str">
            <v xml:space="preserve">USD/SOM Gain/Loss on Foreign Currencies           </v>
          </cell>
          <cell r="C288" t="str">
            <v>долл.США/сом прибыль/убыток от курс. разн.</v>
          </cell>
          <cell r="D288">
            <v>40567.811769590415</v>
          </cell>
          <cell r="E288">
            <v>6503.0861189766256</v>
          </cell>
          <cell r="F288">
            <v>17029.529247408289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>
            <v>95625</v>
          </cell>
          <cell r="B289" t="str">
            <v xml:space="preserve">Currency Gain/Loss - USD                          </v>
          </cell>
          <cell r="C289" t="str">
            <v>Прибыль/убыток курс.разн.- долл.США</v>
          </cell>
          <cell r="D289">
            <v>-11562.508527292754</v>
          </cell>
          <cell r="E289">
            <v>62700.030550465104</v>
          </cell>
          <cell r="F289">
            <v>121908.8353864623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>
            <v>95630</v>
          </cell>
          <cell r="B290" t="str">
            <v xml:space="preserve">Currency Gain/Loss - SOM                          </v>
          </cell>
          <cell r="C290" t="str">
            <v>Прибыль/убыток курс.разн.- сом</v>
          </cell>
          <cell r="D290">
            <v>-1.6298145055770874E-9</v>
          </cell>
          <cell r="E290">
            <v>3.0267983675003052E-9</v>
          </cell>
          <cell r="F290">
            <v>2.3283064365386963E-1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>
            <v>95705</v>
          </cell>
          <cell r="B291" t="str">
            <v xml:space="preserve">Miscellaneous Expenses                            </v>
          </cell>
          <cell r="C291" t="str">
            <v>Прочие расходы</v>
          </cell>
          <cell r="D291">
            <v>157.03756049509616</v>
          </cell>
          <cell r="E291">
            <v>79.510059459999994</v>
          </cell>
          <cell r="F291">
            <v>80.43041934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>
            <v>95715</v>
          </cell>
          <cell r="B292" t="str">
            <v xml:space="preserve">Legal Fees                                        </v>
          </cell>
          <cell r="C292" t="str">
            <v>Юридические гонорары</v>
          </cell>
          <cell r="D292">
            <v>1006.4599845959456</v>
          </cell>
          <cell r="E292">
            <v>754.21886125998572</v>
          </cell>
          <cell r="F292">
            <v>529.36798611999257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>
            <v>95735</v>
          </cell>
          <cell r="B293" t="str">
            <v xml:space="preserve">Other Financing Charges                           </v>
          </cell>
          <cell r="C293" t="str">
            <v>Прочие финансовые начисления</v>
          </cell>
          <cell r="D293">
            <v>0</v>
          </cell>
          <cell r="E293">
            <v>174444.34019282</v>
          </cell>
          <cell r="F293">
            <v>624.53525689875153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95740</v>
          </cell>
          <cell r="B294" t="str">
            <v xml:space="preserve">Opic                                              </v>
          </cell>
          <cell r="C294" t="str">
            <v>ОПИК</v>
          </cell>
          <cell r="D294">
            <v>139287.67000000001</v>
          </cell>
          <cell r="E294">
            <v>125808.22</v>
          </cell>
          <cell r="F294">
            <v>139287.67000000001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95750</v>
          </cell>
          <cell r="B295" t="str">
            <v xml:space="preserve">Exploration                                       </v>
          </cell>
          <cell r="C295" t="str">
            <v>Геологоразведка</v>
          </cell>
          <cell r="D295">
            <v>60664.76</v>
          </cell>
          <cell r="E295">
            <v>215497.52</v>
          </cell>
          <cell r="F295">
            <v>331041.64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9590</v>
          </cell>
          <cell r="B296" t="str">
            <v xml:space="preserve">Equipment Purchases                               </v>
          </cell>
          <cell r="C296" t="str">
            <v>Покупка капитального оборудования</v>
          </cell>
          <cell r="D296">
            <v>0</v>
          </cell>
          <cell r="E296">
            <v>20620.450546212836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96110</v>
          </cell>
          <cell r="B297" t="str">
            <v xml:space="preserve">Kumtor Management Fee                             </v>
          </cell>
          <cell r="C297" t="str">
            <v>Кумтор Гонорар за менеджмент</v>
          </cell>
          <cell r="D297">
            <v>356048.32</v>
          </cell>
          <cell r="E297">
            <v>395267.12</v>
          </cell>
          <cell r="F297">
            <v>418565.35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96120</v>
          </cell>
          <cell r="B298" t="str">
            <v xml:space="preserve">Kyrgyzalten Mgmt Contract                         </v>
          </cell>
          <cell r="C298" t="str">
            <v>Кыргызалтын контракт на менеджмент</v>
          </cell>
          <cell r="D298">
            <v>55385.294873439998</v>
          </cell>
          <cell r="E298">
            <v>61486.001110249999</v>
          </cell>
          <cell r="F298">
            <v>65110.16646888000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96220</v>
          </cell>
          <cell r="B299" t="str">
            <v xml:space="preserve">Gain/Loss On F.A. Disposal Usd                    </v>
          </cell>
          <cell r="C299" t="str">
            <v>Прибыль/убыток от выбытия О.С. долл.США</v>
          </cell>
          <cell r="D299">
            <v>-900</v>
          </cell>
          <cell r="E299">
            <v>-8783.34</v>
          </cell>
          <cell r="F299">
            <v>-90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96250</v>
          </cell>
          <cell r="B300" t="str">
            <v xml:space="preserve">Loss On Disposal -Other Assets                    </v>
          </cell>
          <cell r="C300" t="str">
            <v>Убыток от выбытия -Прочие активы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96310</v>
          </cell>
          <cell r="B301" t="str">
            <v xml:space="preserve">Concession Tax                                    </v>
          </cell>
          <cell r="C301" t="str">
            <v>Концессия</v>
          </cell>
          <cell r="D301">
            <v>294007.28999999998</v>
          </cell>
          <cell r="E301">
            <v>165437.54</v>
          </cell>
          <cell r="F301">
            <v>190070.4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96320</v>
          </cell>
          <cell r="B302" t="str">
            <v xml:space="preserve">Royalty Tax                                       </v>
          </cell>
          <cell r="C302" t="str">
            <v>Налог роялти</v>
          </cell>
          <cell r="D302">
            <v>110252.73177254642</v>
          </cell>
          <cell r="E302">
            <v>62039.075624539997</v>
          </cell>
          <cell r="F302">
            <v>71276.40452892999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96330</v>
          </cell>
          <cell r="B303" t="str">
            <v xml:space="preserve">Social Fund Tax                                   </v>
          </cell>
          <cell r="C303" t="str">
            <v>Налог в Соцфонд</v>
          </cell>
          <cell r="D303">
            <v>89793</v>
          </cell>
          <cell r="E303">
            <v>100573</v>
          </cell>
          <cell r="F303">
            <v>-8454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96340</v>
          </cell>
          <cell r="B304" t="str">
            <v xml:space="preserve">Road Tax                                          </v>
          </cell>
          <cell r="C304" t="str">
            <v>Налог на дороги</v>
          </cell>
          <cell r="D304">
            <v>206200.11231668841</v>
          </cell>
          <cell r="E304">
            <v>119579.73146995001</v>
          </cell>
          <cell r="F304">
            <v>130102.261891170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96360</v>
          </cell>
          <cell r="B305" t="str">
            <v xml:space="preserve">Mineral Resource Tax Expense                      </v>
          </cell>
          <cell r="C305" t="str">
            <v>Затраты по налогу в минер. сырьевую базу</v>
          </cell>
          <cell r="D305">
            <v>1288252.5161677159</v>
          </cell>
          <cell r="E305">
            <v>746767.18174681999</v>
          </cell>
          <cell r="F305">
            <v>812879.50144884002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>
            <v>96370</v>
          </cell>
          <cell r="B306" t="str">
            <v xml:space="preserve">VAT on Imports of Consumables Expense             </v>
          </cell>
          <cell r="C306" t="str">
            <v>Затраты по НДС на товары</v>
          </cell>
          <cell r="D306">
            <v>11127.844993522716</v>
          </cell>
          <cell r="E306">
            <v>8072.9162092999995</v>
          </cell>
          <cell r="F306">
            <v>11736.874204520002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>
            <v>96380</v>
          </cell>
          <cell r="B307" t="str">
            <v xml:space="preserve">Emergency Fund Tax Expense                        </v>
          </cell>
          <cell r="C307" t="str">
            <v>Затраты по налогу в фонд чрезвыч. ситуаций</v>
          </cell>
          <cell r="D307">
            <v>386601.11852859682</v>
          </cell>
          <cell r="E307">
            <v>223972.30661842</v>
          </cell>
          <cell r="F307">
            <v>243921.37361226004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>
            <v>96390</v>
          </cell>
          <cell r="B308" t="str">
            <v xml:space="preserve">Withholding Tax on Foreign Contractors Expense    </v>
          </cell>
          <cell r="C308" t="str">
            <v>Затраты по налогу на  иностранных подрядчиков</v>
          </cell>
          <cell r="D308">
            <v>28890.937513383869</v>
          </cell>
          <cell r="E308">
            <v>37875.531807260006</v>
          </cell>
          <cell r="F308">
            <v>464893.2568588199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>
            <v>96410</v>
          </cell>
          <cell r="B309" t="str">
            <v xml:space="preserve">Withholding Tax on Foreign Insuarance Expense     </v>
          </cell>
          <cell r="C309" t="str">
            <v>Затраты по налогу на  иностранное страхование</v>
          </cell>
          <cell r="D309">
            <v>33837.808899738746</v>
          </cell>
          <cell r="E309">
            <v>26684.39016563</v>
          </cell>
          <cell r="F309">
            <v>29286.632014750005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>
            <v>96420</v>
          </cell>
          <cell r="B310" t="str">
            <v xml:space="preserve">Environment Pollution Tax Expense                 </v>
          </cell>
          <cell r="C310" t="str">
            <v>Затраты по налогу за загрязнение ОС</v>
          </cell>
          <cell r="D310">
            <v>20849.993575742003</v>
          </cell>
          <cell r="E310">
            <v>-40716.663545056595</v>
          </cell>
          <cell r="F310">
            <v>1375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96430</v>
          </cell>
          <cell r="B311" t="str">
            <v xml:space="preserve">Profit Tax Expense                                </v>
          </cell>
          <cell r="C311" t="str">
            <v>Затраты по налогу на прибыль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96440</v>
          </cell>
          <cell r="B312" t="str">
            <v xml:space="preserve">Excise Tax Expense                                </v>
          </cell>
          <cell r="C312" t="str">
            <v>Затраты по акцизу</v>
          </cell>
          <cell r="D312">
            <v>72829.702225221816</v>
          </cell>
          <cell r="E312">
            <v>3518.5237375699999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9902</v>
          </cell>
          <cell r="B313" t="str">
            <v xml:space="preserve">Allocation for Service Equipment                  </v>
          </cell>
          <cell r="C313" t="str">
            <v>Перераспред. затрат по обслуж. оборудованию</v>
          </cell>
          <cell r="D313">
            <v>-34337.620000000003</v>
          </cell>
          <cell r="E313">
            <v>-126832.04</v>
          </cell>
          <cell r="F313">
            <v>-205014.7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9905</v>
          </cell>
          <cell r="B314" t="str">
            <v xml:space="preserve">Assay Costs                                       </v>
          </cell>
          <cell r="C314" t="str">
            <v>Перераспред. затрат на аналитические услуги</v>
          </cell>
          <cell r="D314">
            <v>0</v>
          </cell>
          <cell r="E314">
            <v>2889.3641733733821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9907</v>
          </cell>
          <cell r="B315" t="str">
            <v xml:space="preserve">Allocation For Projects                           </v>
          </cell>
          <cell r="C315" t="str">
            <v>Перераспред. затрат на проекты</v>
          </cell>
          <cell r="D315">
            <v>26262.99</v>
          </cell>
          <cell r="E315">
            <v>-152146.16</v>
          </cell>
          <cell r="F315">
            <v>-211316.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9910</v>
          </cell>
          <cell r="B316" t="str">
            <v xml:space="preserve">Camp Catering Cost                                </v>
          </cell>
          <cell r="C316" t="str">
            <v>Перераспределение прочих расходов</v>
          </cell>
          <cell r="D316">
            <v>0</v>
          </cell>
          <cell r="E316">
            <v>-6179.25</v>
          </cell>
          <cell r="F316">
            <v>-14256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9911</v>
          </cell>
          <cell r="B317" t="str">
            <v xml:space="preserve">Site Services Costs                               </v>
          </cell>
          <cell r="C317" t="str">
            <v/>
          </cell>
          <cell r="D317">
            <v>1848</v>
          </cell>
          <cell r="E317">
            <v>-3696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9949</v>
          </cell>
          <cell r="B318" t="str">
            <v xml:space="preserve">External Expence Recoveries                       </v>
          </cell>
          <cell r="C318" t="str">
            <v>Возвмещение расходов извне</v>
          </cell>
          <cell r="D318">
            <v>5938.3062338883856</v>
          </cell>
          <cell r="E318">
            <v>-4537.3789451641287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2102</v>
          </cell>
          <cell r="B319" t="str">
            <v xml:space="preserve">Hammers                                           </v>
          </cell>
          <cell r="C319" t="str">
            <v>Принадлежности</v>
          </cell>
          <cell r="D319">
            <v>32603.103205680847</v>
          </cell>
          <cell r="E319">
            <v>33446.652187347412</v>
          </cell>
          <cell r="F319">
            <v>36813.506553649902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2103</v>
          </cell>
          <cell r="B320" t="str">
            <v xml:space="preserve">Steel: Pipes and Rods                             </v>
          </cell>
          <cell r="C320" t="str">
            <v>Сталь: трубы и брусы</v>
          </cell>
          <cell r="D320">
            <v>12783.392092970596</v>
          </cell>
          <cell r="E320">
            <v>26988.383830240204</v>
          </cell>
          <cell r="F320">
            <v>59900.161810117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2104</v>
          </cell>
          <cell r="B321" t="str">
            <v xml:space="preserve">Exploration Equipment                             </v>
          </cell>
          <cell r="C321" t="str">
            <v>Геологоразведочное оборудование</v>
          </cell>
          <cell r="D321">
            <v>101.16239547729492</v>
          </cell>
          <cell r="E321">
            <v>12.562399864196777</v>
          </cell>
          <cell r="F321">
            <v>265.165993690490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2201</v>
          </cell>
          <cell r="B322" t="str">
            <v xml:space="preserve">Anhydrous Borax                                   </v>
          </cell>
          <cell r="C322" t="str">
            <v>Безводная бура</v>
          </cell>
          <cell r="D322">
            <v>257.1199951171875</v>
          </cell>
          <cell r="E322">
            <v>226.26559567451477</v>
          </cell>
          <cell r="F322">
            <v>165.84239196777344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>
            <v>2202</v>
          </cell>
          <cell r="B323" t="str">
            <v xml:space="preserve">Anti-scalant                                      </v>
          </cell>
          <cell r="C323" t="str">
            <v>Антипригар</v>
          </cell>
          <cell r="D323">
            <v>8239.5595703125</v>
          </cell>
          <cell r="E323">
            <v>1177.06005859375</v>
          </cell>
          <cell r="F323">
            <v>7062.36035156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>
            <v>2203</v>
          </cell>
          <cell r="B324" t="str">
            <v xml:space="preserve">Carbon                                            </v>
          </cell>
          <cell r="C324" t="str">
            <v>Углерод</v>
          </cell>
          <cell r="D324">
            <v>84007</v>
          </cell>
          <cell r="E324">
            <v>91211.3984375</v>
          </cell>
          <cell r="F324">
            <v>110404.6015625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>
            <v>2206</v>
          </cell>
          <cell r="B325" t="str">
            <v xml:space="preserve">Diesel Reagent Usage                              </v>
          </cell>
          <cell r="C325" t="str">
            <v>Использование дизеля как реагента</v>
          </cell>
          <cell r="D325">
            <v>0</v>
          </cell>
          <cell r="E325">
            <v>0</v>
          </cell>
          <cell r="F325">
            <v>78267.399999999994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>
            <v>2208</v>
          </cell>
          <cell r="B326" t="str">
            <v xml:space="preserve">Flocculants                                       </v>
          </cell>
          <cell r="C326" t="str">
            <v>Флоккулянт</v>
          </cell>
          <cell r="D326">
            <v>36324.19921875</v>
          </cell>
          <cell r="E326">
            <v>38238</v>
          </cell>
          <cell r="F326">
            <v>45606.6992187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>
            <v>2209</v>
          </cell>
          <cell r="B327" t="str">
            <v xml:space="preserve">Frother                                           </v>
          </cell>
          <cell r="C327" t="str">
            <v>Пенообразователь</v>
          </cell>
          <cell r="D327">
            <v>21906.0322265625</v>
          </cell>
          <cell r="E327">
            <v>13072.33935546875</v>
          </cell>
          <cell r="F327">
            <v>16606.5493164062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>
            <v>2210</v>
          </cell>
          <cell r="B328" t="str">
            <v xml:space="preserve">Grinding Balls - 100mm                            </v>
          </cell>
          <cell r="C328" t="str">
            <v>Шары помольные - 100мм</v>
          </cell>
          <cell r="D328">
            <v>78199.4453125</v>
          </cell>
          <cell r="E328">
            <v>72857.5390625</v>
          </cell>
          <cell r="F328">
            <v>91881.812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>
            <v>2211</v>
          </cell>
          <cell r="B329" t="str">
            <v xml:space="preserve">Grinding Balls - 25mm                             </v>
          </cell>
          <cell r="C329" t="str">
            <v>Шары помольные - 25мм</v>
          </cell>
          <cell r="D329">
            <v>135256.875</v>
          </cell>
          <cell r="E329">
            <v>118164.859375</v>
          </cell>
          <cell r="F329">
            <v>158500.546875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>
            <v>2212</v>
          </cell>
          <cell r="B330" t="str">
            <v xml:space="preserve">Grinding Balls - 60mm                             </v>
          </cell>
          <cell r="C330" t="str">
            <v>Шары помольные - 60мм</v>
          </cell>
          <cell r="D330">
            <v>9532.626953125</v>
          </cell>
          <cell r="E330">
            <v>15944.1123046875</v>
          </cell>
          <cell r="F330">
            <v>18942.51953125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>
            <v>2213</v>
          </cell>
          <cell r="B331" t="str">
            <v xml:space="preserve">Grinding Media - Other                            </v>
          </cell>
          <cell r="C331" t="str">
            <v>Помольные средства - прочее</v>
          </cell>
          <cell r="D331">
            <v>7276.5439453125</v>
          </cell>
          <cell r="E331">
            <v>18278.134765625</v>
          </cell>
          <cell r="F331">
            <v>20091.5859375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>
            <v>2216</v>
          </cell>
          <cell r="B332" t="str">
            <v xml:space="preserve">Lime                                              </v>
          </cell>
          <cell r="C332" t="str">
            <v>Известь</v>
          </cell>
          <cell r="D332">
            <v>36377.283203125</v>
          </cell>
          <cell r="E332">
            <v>15282.099453125</v>
          </cell>
          <cell r="F332">
            <v>34053.1328125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>
            <v>2217</v>
          </cell>
          <cell r="B333" t="str">
            <v xml:space="preserve">Nitric Acid                                       </v>
          </cell>
          <cell r="C333" t="str">
            <v>Азотная кислота</v>
          </cell>
          <cell r="D333">
            <v>8278.6814552086544</v>
          </cell>
          <cell r="E333">
            <v>8104.8650413762234</v>
          </cell>
          <cell r="F333">
            <v>9836.7331246856102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>
            <v>2218</v>
          </cell>
          <cell r="B334" t="str">
            <v xml:space="preserve">Potassium Amyl Xanthate                           </v>
          </cell>
          <cell r="C334" t="str">
            <v>Ксантогенат калия</v>
          </cell>
          <cell r="D334">
            <v>33232.3203125</v>
          </cell>
          <cell r="E334">
            <v>31155.30078125</v>
          </cell>
          <cell r="F334">
            <v>22140.30078125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>
            <v>2219</v>
          </cell>
          <cell r="B335" t="str">
            <v xml:space="preserve">Sodium Cyanide                                    </v>
          </cell>
          <cell r="C335" t="str">
            <v>Цианид натрия</v>
          </cell>
          <cell r="D335">
            <v>368678.65625</v>
          </cell>
          <cell r="E335">
            <v>307974</v>
          </cell>
          <cell r="F335">
            <v>346991.6875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>
            <v>2221</v>
          </cell>
          <cell r="B336" t="str">
            <v xml:space="preserve">Sodium Hydroxide                                  </v>
          </cell>
          <cell r="C336" t="str">
            <v>Гидроксид натрия</v>
          </cell>
          <cell r="D336">
            <v>8027.25048828125</v>
          </cell>
          <cell r="E336">
            <v>9344</v>
          </cell>
          <cell r="F336">
            <v>15178.80078125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>
            <v>2222</v>
          </cell>
          <cell r="B337" t="str">
            <v xml:space="preserve">Sodium Laurel Sulphate                            </v>
          </cell>
          <cell r="C337" t="str">
            <v>Лаурил сульфат</v>
          </cell>
          <cell r="D337">
            <v>969.699951171875</v>
          </cell>
          <cell r="E337">
            <v>969.64996337890625</v>
          </cell>
          <cell r="F337">
            <v>1939.39990234375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>
            <v>2224</v>
          </cell>
          <cell r="B338" t="str">
            <v xml:space="preserve">Sodium Nitrate                                    </v>
          </cell>
          <cell r="C338" t="str">
            <v>Нитрат соды</v>
          </cell>
          <cell r="D338">
            <v>46.720001220703125</v>
          </cell>
          <cell r="E338">
            <v>0</v>
          </cell>
          <cell r="F338">
            <v>46.720001220703125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>
            <v>2225</v>
          </cell>
          <cell r="B339" t="str">
            <v xml:space="preserve">Other ETP Chemicals                               </v>
          </cell>
          <cell r="C339" t="str">
            <v>Прочие химикаты для эмульсии</v>
          </cell>
          <cell r="D339">
            <v>350</v>
          </cell>
          <cell r="E339">
            <v>350</v>
          </cell>
          <cell r="F339">
            <v>35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>
            <v>2226</v>
          </cell>
          <cell r="B340" t="str">
            <v xml:space="preserve">Other Miscellaneous Chemicals                     </v>
          </cell>
          <cell r="C340" t="str">
            <v>Прочие химикаты</v>
          </cell>
          <cell r="D340">
            <v>142.29840183258057</v>
          </cell>
          <cell r="E340">
            <v>62.541600227355957</v>
          </cell>
          <cell r="F340">
            <v>182.9211997985839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>
            <v>2227</v>
          </cell>
          <cell r="B341" t="str">
            <v xml:space="preserve">LET                                               </v>
          </cell>
          <cell r="C341" t="str">
            <v>ЛЕТ</v>
          </cell>
          <cell r="D341">
            <v>57068.4140625</v>
          </cell>
          <cell r="E341">
            <v>46955.0234375</v>
          </cell>
          <cell r="F341">
            <v>73342.664062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>
            <v>2301</v>
          </cell>
          <cell r="B342" t="str">
            <v xml:space="preserve">Diesel                                            </v>
          </cell>
          <cell r="C342" t="str">
            <v>Дизель</v>
          </cell>
          <cell r="D342">
            <v>574449.97857415688</v>
          </cell>
          <cell r="E342">
            <v>559012.23338155716</v>
          </cell>
          <cell r="F342">
            <v>617506.53024202178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>
            <v>2302</v>
          </cell>
          <cell r="B343" t="str">
            <v xml:space="preserve">Gasoline                                          </v>
          </cell>
          <cell r="C343" t="str">
            <v>Бензин</v>
          </cell>
          <cell r="D343">
            <v>3789.3059268091461</v>
          </cell>
          <cell r="E343">
            <v>11414.922995606597</v>
          </cell>
          <cell r="F343">
            <v>11121.941544996924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>
            <v>2303</v>
          </cell>
          <cell r="B344" t="str">
            <v xml:space="preserve">Kerosene                                          </v>
          </cell>
          <cell r="C344" t="str">
            <v>Керосин</v>
          </cell>
          <cell r="D344">
            <v>2561.5420551300049</v>
          </cell>
          <cell r="E344">
            <v>585.00298690795898</v>
          </cell>
          <cell r="F344">
            <v>286.23999023437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23115</v>
          </cell>
          <cell r="B345" t="str">
            <v xml:space="preserve">Main Office - Accumulated Amortization            </v>
          </cell>
          <cell r="C345" t="str">
            <v>Голов. офис - накоплен.  амортизация</v>
          </cell>
          <cell r="D345">
            <v>-158569.51</v>
          </cell>
          <cell r="E345">
            <v>-132398.01</v>
          </cell>
          <cell r="F345">
            <v>-130926.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23125</v>
          </cell>
          <cell r="B346" t="str">
            <v xml:space="preserve">Camp - Accumulated Amortization                   </v>
          </cell>
          <cell r="C346" t="str">
            <v>Поселок - накоплен.  амортизация</v>
          </cell>
          <cell r="D346">
            <v>-82821.14</v>
          </cell>
          <cell r="E346">
            <v>-69151.72</v>
          </cell>
          <cell r="F346">
            <v>-68383.19999999999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23135</v>
          </cell>
          <cell r="B347" t="str">
            <v xml:space="preserve">Mine Maintenance - Accumulated Amortization       </v>
          </cell>
          <cell r="C347" t="str">
            <v>ТО рудника - накоплен.  амортизация</v>
          </cell>
          <cell r="D347">
            <v>-19441.650000000001</v>
          </cell>
          <cell r="E347">
            <v>-15499.42</v>
          </cell>
          <cell r="F347">
            <v>-9099.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23145</v>
          </cell>
          <cell r="B348" t="str">
            <v xml:space="preserve">Laboratory - Accumulated Amortization             </v>
          </cell>
          <cell r="C348" t="str">
            <v>Лаборатория - накоплен.  амортизация</v>
          </cell>
          <cell r="D348">
            <v>-7103.61</v>
          </cell>
          <cell r="E348">
            <v>-5931.18</v>
          </cell>
          <cell r="F348">
            <v>-5865.26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23215</v>
          </cell>
          <cell r="B349" t="str">
            <v xml:space="preserve">Mine Development - Accumulated Amortization       </v>
          </cell>
          <cell r="C349" t="str">
            <v>Развитие рудника - накоплен.  амортизация</v>
          </cell>
          <cell r="D349">
            <v>-222345.46</v>
          </cell>
          <cell r="E349">
            <v>-177259.96</v>
          </cell>
          <cell r="F349">
            <v>-104062.28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23225</v>
          </cell>
          <cell r="B350" t="str">
            <v xml:space="preserve">Site Roads &amp; Airstrip - Accumulated Amortization  </v>
          </cell>
          <cell r="C350" t="str">
            <v>Дороги и ВВП на объекте - накоплен.  амортизация</v>
          </cell>
          <cell r="D350">
            <v>-59561.33</v>
          </cell>
          <cell r="E350">
            <v>-49730.89</v>
          </cell>
          <cell r="F350">
            <v>-49178.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23235</v>
          </cell>
          <cell r="B351" t="str">
            <v>Deferred Loss On FX 1996 - Accumulated Amortizatio</v>
          </cell>
          <cell r="C351" t="str">
            <v>Отсрочен. убыток от  КР 1996 - накоплен.  амортизация</v>
          </cell>
          <cell r="D351">
            <v>-4593.37</v>
          </cell>
          <cell r="E351">
            <v>-3661.96</v>
          </cell>
          <cell r="F351">
            <v>-2149.79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23245</v>
          </cell>
          <cell r="B352" t="str">
            <v>Capitalized Management Fee - Accumulated Amortizat</v>
          </cell>
          <cell r="C352" t="str">
            <v>Капитализ. гонорар за менеджмент - накоплен.  амортизация</v>
          </cell>
          <cell r="D352">
            <v>-113138.17</v>
          </cell>
          <cell r="E352">
            <v>-94465</v>
          </cell>
          <cell r="F352">
            <v>-93415.16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23250</v>
          </cell>
          <cell r="B353" t="str">
            <v xml:space="preserve">Capitalized Interest - Accumulated Amortization   </v>
          </cell>
          <cell r="C353" t="str">
            <v>Капитализ. проценты - затраты</v>
          </cell>
          <cell r="D353">
            <v>-105569.82</v>
          </cell>
          <cell r="E353">
            <v>-88145.79</v>
          </cell>
          <cell r="F353">
            <v>-87166.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23315</v>
          </cell>
          <cell r="B354" t="str">
            <v xml:space="preserve">Mill - Accumulated Amortization                   </v>
          </cell>
          <cell r="C354" t="str">
            <v>Фабрика - накоплен.  амортизация</v>
          </cell>
          <cell r="D354">
            <v>-1402550.36</v>
          </cell>
          <cell r="E354">
            <v>-1184920.07</v>
          </cell>
          <cell r="F354">
            <v>-1289486.73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23325</v>
          </cell>
          <cell r="B355" t="str">
            <v xml:space="preserve">Crusher - Accumulated Amortization                </v>
          </cell>
          <cell r="C355" t="str">
            <v>Дробилка - накоплен. амортизация</v>
          </cell>
          <cell r="D355">
            <v>-206946.07</v>
          </cell>
          <cell r="E355">
            <v>-174834.76</v>
          </cell>
          <cell r="F355">
            <v>-190263.5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23330</v>
          </cell>
          <cell r="B356" t="str">
            <v xml:space="preserve">Effluent Plant - Cost                             </v>
          </cell>
          <cell r="C356" t="str">
            <v>Установка очистки стоков - затраты</v>
          </cell>
          <cell r="D356">
            <v>0</v>
          </cell>
          <cell r="E356">
            <v>0</v>
          </cell>
          <cell r="F356">
            <v>27961.24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23335</v>
          </cell>
          <cell r="B357" t="str">
            <v xml:space="preserve">Effluent Plant - Accumulated Amortization         </v>
          </cell>
          <cell r="C357" t="str">
            <v>Установка очистки стоков - накоплен.  амортизация</v>
          </cell>
          <cell r="D357">
            <v>-223595.01</v>
          </cell>
          <cell r="E357">
            <v>-188900.32</v>
          </cell>
          <cell r="F357">
            <v>-206063.1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23345</v>
          </cell>
          <cell r="B358" t="str">
            <v xml:space="preserve">Electrical Substation - Accumulated Amortization  </v>
          </cell>
          <cell r="C358" t="str">
            <v>Электрич. подстанция - накоплен.  амортизация</v>
          </cell>
          <cell r="D358">
            <v>-123261.87</v>
          </cell>
          <cell r="E358">
            <v>-102917.8</v>
          </cell>
          <cell r="F358">
            <v>-101774.02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23415</v>
          </cell>
          <cell r="B359" t="str">
            <v xml:space="preserve">Off Site Roads - Accumulated Amortization         </v>
          </cell>
          <cell r="C359" t="str">
            <v>Дороги вне объекта - накоплен.  амортизация</v>
          </cell>
          <cell r="D359">
            <v>-238809.84</v>
          </cell>
          <cell r="E359">
            <v>-238809.84</v>
          </cell>
          <cell r="F359">
            <v>-238809.84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23435</v>
          </cell>
          <cell r="B360" t="str">
            <v>Other Off-Site Buildings - Accumulated Amortizatio</v>
          </cell>
          <cell r="C360" t="str">
            <v>Прочие дороги вне объекта - накоплен.  амортизация</v>
          </cell>
          <cell r="D360">
            <v>-27580.51</v>
          </cell>
          <cell r="E360">
            <v>-27580.51</v>
          </cell>
          <cell r="F360">
            <v>-27580.5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23455</v>
          </cell>
          <cell r="B361" t="str">
            <v xml:space="preserve">Computers - Accumulated Amortization              </v>
          </cell>
          <cell r="C361" t="str">
            <v>Компьютеры - накоплен.  амортизация</v>
          </cell>
          <cell r="D361">
            <v>-5427.67</v>
          </cell>
          <cell r="E361">
            <v>-5427.67</v>
          </cell>
          <cell r="F361">
            <v>-5427.6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23465</v>
          </cell>
          <cell r="B362" t="str">
            <v xml:space="preserve">Light Vehicles - Accumulated Amortization         </v>
          </cell>
          <cell r="C362" t="str">
            <v>Легковой транспорт - накоплен. амортизация</v>
          </cell>
          <cell r="D362">
            <v>-25342.51</v>
          </cell>
          <cell r="E362">
            <v>-25342.51</v>
          </cell>
          <cell r="F362">
            <v>-25342.5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23470</v>
          </cell>
          <cell r="B363" t="str">
            <v xml:space="preserve">Mining Equipment - Cost                           </v>
          </cell>
          <cell r="C363" t="str">
            <v>Горное оборудование - затраты</v>
          </cell>
          <cell r="D363">
            <v>0</v>
          </cell>
          <cell r="E363">
            <v>-150000</v>
          </cell>
          <cell r="F363">
            <v>108234.64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23475</v>
          </cell>
          <cell r="B364" t="str">
            <v xml:space="preserve">Mining Equipment - Accumulated Amortization       </v>
          </cell>
          <cell r="C364" t="str">
            <v>Горное оборудование - накоплен.  амортизация</v>
          </cell>
          <cell r="D364">
            <v>-171487.73</v>
          </cell>
          <cell r="E364">
            <v>3168.7999999999884</v>
          </cell>
          <cell r="F364">
            <v>-106800.58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23485</v>
          </cell>
          <cell r="B365" t="str">
            <v xml:space="preserve">Other Assets Site - Accumulated Amortization      </v>
          </cell>
          <cell r="C365" t="str">
            <v>Прочие активы на объекте - накоплен. амортизация</v>
          </cell>
          <cell r="D365">
            <v>-263362.33</v>
          </cell>
          <cell r="E365">
            <v>-219895.04000000001</v>
          </cell>
          <cell r="F365">
            <v>-217451.2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23495</v>
          </cell>
          <cell r="B366" t="str">
            <v xml:space="preserve">Other Assets - Off Site                           </v>
          </cell>
          <cell r="C366" t="str">
            <v>Прочие активы вне объекта - накоплен. амортизация</v>
          </cell>
          <cell r="D366">
            <v>-3215.36</v>
          </cell>
          <cell r="E366">
            <v>-3215.36</v>
          </cell>
          <cell r="F366">
            <v>-3215.3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23505</v>
          </cell>
          <cell r="B367" t="str">
            <v>Special Tools &amp; Equipment - Accumulated Amortizati</v>
          </cell>
          <cell r="C367" t="str">
            <v>Спец.инструменты и оборудование - накоплен. амортизация</v>
          </cell>
          <cell r="D367">
            <v>-8507.09</v>
          </cell>
          <cell r="E367">
            <v>-8507.09</v>
          </cell>
          <cell r="F367">
            <v>-8507.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23515</v>
          </cell>
          <cell r="B368" t="str">
            <v>Communications Equipment - Accumulated Amortizatio</v>
          </cell>
          <cell r="C368" t="str">
            <v>Коммуникац. оборудование - накоплен. амортизация</v>
          </cell>
          <cell r="D368">
            <v>-6330.13</v>
          </cell>
          <cell r="E368">
            <v>-6330.13</v>
          </cell>
          <cell r="F368">
            <v>-6330.13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23610</v>
          </cell>
          <cell r="B369" t="str">
            <v xml:space="preserve">AFE SubSystem Control Account                     </v>
          </cell>
          <cell r="C369" t="str">
            <v>Контр. счет субсистемы ЗВС</v>
          </cell>
          <cell r="D369">
            <v>433169.80851533543</v>
          </cell>
          <cell r="E369">
            <v>341623.72550057771</v>
          </cell>
          <cell r="F369">
            <v>535615.9346772683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>
            <v>2401</v>
          </cell>
          <cell r="B370" t="str">
            <v xml:space="preserve">Electricity                                       </v>
          </cell>
          <cell r="C370" t="str">
            <v>Электричество</v>
          </cell>
          <cell r="D370">
            <v>577480.40122604044</v>
          </cell>
          <cell r="E370">
            <v>520591.88692945719</v>
          </cell>
          <cell r="F370">
            <v>574401.24813878862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>
            <v>2402</v>
          </cell>
          <cell r="B371" t="str">
            <v xml:space="preserve">Water and Sewage                                  </v>
          </cell>
          <cell r="C371" t="str">
            <v>Вода и канализация</v>
          </cell>
          <cell r="D371">
            <v>4055.4130137987804</v>
          </cell>
          <cell r="E371">
            <v>201.18357254847342</v>
          </cell>
          <cell r="F371">
            <v>237.0695574057979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>
            <v>2403</v>
          </cell>
          <cell r="B372" t="str">
            <v xml:space="preserve">Tamga Principal Prepayment                        </v>
          </cell>
          <cell r="C372" t="str">
            <v>Возврат основной суммы займа Кыргызенерго</v>
          </cell>
          <cell r="D372">
            <v>277758.12</v>
          </cell>
          <cell r="E372">
            <v>250878.3</v>
          </cell>
          <cell r="F372">
            <v>277758.12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>
            <v>2404</v>
          </cell>
          <cell r="B373" t="str">
            <v xml:space="preserve">Tamga Interest Prepayment                         </v>
          </cell>
          <cell r="C373" t="str">
            <v>Проценты по займу Кыргызенерго</v>
          </cell>
          <cell r="D373">
            <v>30583.95</v>
          </cell>
          <cell r="E373">
            <v>27624.21</v>
          </cell>
          <cell r="F373">
            <v>30583.95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2405</v>
          </cell>
          <cell r="B374" t="str">
            <v xml:space="preserve">Natural Gas                                       </v>
          </cell>
          <cell r="C374" t="str">
            <v>Природный газ</v>
          </cell>
          <cell r="D374">
            <v>145.48856967188351</v>
          </cell>
          <cell r="E374">
            <v>1118.7834179528272</v>
          </cell>
          <cell r="F374">
            <v>52.65916724340399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2501</v>
          </cell>
          <cell r="B375" t="str">
            <v xml:space="preserve">Safety Clothing And Related Accessories           </v>
          </cell>
          <cell r="C375" t="str">
            <v>Принадлежности и спецодежда по ТБ</v>
          </cell>
          <cell r="D375">
            <v>35247.390393363065</v>
          </cell>
          <cell r="E375">
            <v>35043.722226538128</v>
          </cell>
          <cell r="F375">
            <v>29800.42079274179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25010</v>
          </cell>
          <cell r="B376" t="str">
            <v xml:space="preserve">Cash Costs Transferred                            </v>
          </cell>
          <cell r="C376" t="str">
            <v>Переведенные денежные затраты</v>
          </cell>
          <cell r="D376">
            <v>-7153046.1900000004</v>
          </cell>
          <cell r="E376">
            <v>-8189631.7300000004</v>
          </cell>
          <cell r="F376">
            <v>-8175806.990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2502</v>
          </cell>
          <cell r="B377" t="str">
            <v xml:space="preserve">Rescue Equipment                                  </v>
          </cell>
          <cell r="C377" t="str">
            <v>Оборудование для спасательных работ</v>
          </cell>
          <cell r="D377">
            <v>301.82399368286133</v>
          </cell>
          <cell r="E377">
            <v>1535.87</v>
          </cell>
          <cell r="F377">
            <v>3774.66178597070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25020</v>
          </cell>
          <cell r="B378" t="str">
            <v xml:space="preserve">DD&amp;R Transferred                                  </v>
          </cell>
          <cell r="C378" t="str">
            <v>Переведенные АИиР</v>
          </cell>
          <cell r="D378">
            <v>-3626130.46</v>
          </cell>
          <cell r="E378">
            <v>-3086605.83</v>
          </cell>
          <cell r="F378">
            <v>-3045895.9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2503</v>
          </cell>
          <cell r="B379" t="str">
            <v xml:space="preserve">Saftey Awards and Promotion                       </v>
          </cell>
          <cell r="C379" t="str">
            <v>Поощрения за соблюдение ТБ</v>
          </cell>
          <cell r="D379">
            <v>4017.0378835023066</v>
          </cell>
          <cell r="E379">
            <v>0</v>
          </cell>
          <cell r="F379">
            <v>6738.89466327001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26000</v>
          </cell>
          <cell r="B380" t="str">
            <v xml:space="preserve">Deferred Tax (Usd)                                </v>
          </cell>
          <cell r="C380" t="str">
            <v>Отсроченный налог (долл.США)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2601</v>
          </cell>
          <cell r="B381" t="str">
            <v xml:space="preserve">Firefighting Equipment                            </v>
          </cell>
          <cell r="C381" t="str">
            <v>Пожарное оборудование</v>
          </cell>
          <cell r="D381">
            <v>5064.1323495899123</v>
          </cell>
          <cell r="E381">
            <v>4089.3931732177734</v>
          </cell>
          <cell r="F381">
            <v>1709.1601915359497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2602</v>
          </cell>
          <cell r="B382" t="str">
            <v xml:space="preserve">Extinguishers And Cartridges                      </v>
          </cell>
          <cell r="C382" t="str">
            <v>Огнетушители и баллоны</v>
          </cell>
          <cell r="D382">
            <v>2978.4365882873535</v>
          </cell>
          <cell r="E382">
            <v>3879.7603187561035</v>
          </cell>
          <cell r="F382">
            <v>6137.0486372636278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2603</v>
          </cell>
          <cell r="B383" t="str">
            <v xml:space="preserve">Firefighting Accessories                          </v>
          </cell>
          <cell r="C383" t="str">
            <v>Противопожарные принадлежности</v>
          </cell>
          <cell r="D383">
            <v>0</v>
          </cell>
          <cell r="E383">
            <v>8.870900154113769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2604</v>
          </cell>
          <cell r="B384" t="str">
            <v xml:space="preserve">Environmental Materials and Supplies              </v>
          </cell>
          <cell r="C384" t="str">
            <v>Материалы и принадлежности по ООС</v>
          </cell>
          <cell r="D384">
            <v>405.64739847183228</v>
          </cell>
          <cell r="E384">
            <v>2151.1848044395447</v>
          </cell>
          <cell r="F384">
            <v>540.61779975891113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2701</v>
          </cell>
          <cell r="B385" t="str">
            <v xml:space="preserve">Small Tools                                       </v>
          </cell>
          <cell r="C385" t="str">
            <v>Малые инструменты</v>
          </cell>
          <cell r="D385">
            <v>9277.3955422740346</v>
          </cell>
          <cell r="E385">
            <v>6093.7178885942085</v>
          </cell>
          <cell r="F385">
            <v>12610.557902208424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2702</v>
          </cell>
          <cell r="B386" t="str">
            <v xml:space="preserve">Hardware Supplies                                 </v>
          </cell>
          <cell r="C386" t="str">
            <v>Производственные принадлежности</v>
          </cell>
          <cell r="D386">
            <v>28557.699218427399</v>
          </cell>
          <cell r="E386">
            <v>18109.015299632825</v>
          </cell>
          <cell r="F386">
            <v>19955.40748091349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2703</v>
          </cell>
          <cell r="B387" t="str">
            <v xml:space="preserve">Budget-Maintenance Materials                      </v>
          </cell>
          <cell r="C387" t="str">
            <v>Бюджет- материалы для техобслуживания</v>
          </cell>
          <cell r="D387">
            <v>604.51157991179673</v>
          </cell>
          <cell r="E387">
            <v>14363.886233408988</v>
          </cell>
          <cell r="F387">
            <v>330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2802</v>
          </cell>
          <cell r="B388" t="str">
            <v xml:space="preserve">Janitorial Supplies                               </v>
          </cell>
          <cell r="C388" t="str">
            <v>Санитарные принадлежности</v>
          </cell>
          <cell r="D388">
            <v>4185.2281715970894</v>
          </cell>
          <cell r="E388">
            <v>2463.2174450374409</v>
          </cell>
          <cell r="F388">
            <v>2618.6578025364752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2901</v>
          </cell>
          <cell r="B389" t="str">
            <v xml:space="preserve">Laboratory Chemicals                              </v>
          </cell>
          <cell r="C389" t="str">
            <v>Лабараторные химикаты</v>
          </cell>
          <cell r="D389">
            <v>0</v>
          </cell>
          <cell r="E389">
            <v>2762.5000230150804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2902</v>
          </cell>
          <cell r="B390" t="str">
            <v xml:space="preserve">Laboratory Materials and Supplies                 </v>
          </cell>
          <cell r="C390" t="str">
            <v>Лабораторные материалы и принадлежности</v>
          </cell>
          <cell r="D390">
            <v>6904.809758369579</v>
          </cell>
          <cell r="E390">
            <v>7767.7512451171879</v>
          </cell>
          <cell r="F390">
            <v>15415.99371076353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2903</v>
          </cell>
          <cell r="B391" t="str">
            <v xml:space="preserve">Analytical Services                               </v>
          </cell>
          <cell r="C391" t="str">
            <v>Аналитические услуги</v>
          </cell>
          <cell r="D391">
            <v>-3823.167578098878</v>
          </cell>
          <cell r="E391">
            <v>5280.4221197594934</v>
          </cell>
          <cell r="F391">
            <v>17491.119004626024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3001</v>
          </cell>
          <cell r="B392" t="str">
            <v xml:space="preserve">Maintenance Labor Allocation                      </v>
          </cell>
          <cell r="C392" t="str">
            <v>Перераспределение оплаты труда на техобслуж.</v>
          </cell>
          <cell r="D392">
            <v>-15791</v>
          </cell>
          <cell r="E392">
            <v>-23042.5</v>
          </cell>
          <cell r="F392">
            <v>-10805.5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3002</v>
          </cell>
          <cell r="B393" t="str">
            <v xml:space="preserve">Maintenance Labour Services                       </v>
          </cell>
          <cell r="C393" t="str">
            <v>Оплаты труда на техобслуживание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3101</v>
          </cell>
          <cell r="B394" t="str">
            <v xml:space="preserve">Pipes                                             </v>
          </cell>
          <cell r="C394" t="str">
            <v>Трубы</v>
          </cell>
          <cell r="D394">
            <v>3576.7724027633667</v>
          </cell>
          <cell r="E394">
            <v>4994.2367858209664</v>
          </cell>
          <cell r="F394">
            <v>3110.874150276184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3102</v>
          </cell>
          <cell r="B395" t="str">
            <v xml:space="preserve">Fittings                                          </v>
          </cell>
          <cell r="C395" t="str">
            <v>Фиттинги</v>
          </cell>
          <cell r="D395">
            <v>7579.6977240787146</v>
          </cell>
          <cell r="E395">
            <v>12100.507221158594</v>
          </cell>
          <cell r="F395">
            <v>7122.3442308870408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3103</v>
          </cell>
          <cell r="B396" t="str">
            <v xml:space="preserve">Fabrication Materials                             </v>
          </cell>
          <cell r="C396" t="str">
            <v>Технологические материалы</v>
          </cell>
          <cell r="D396">
            <v>22125.571559235574</v>
          </cell>
          <cell r="E396">
            <v>12104.028768302462</v>
          </cell>
          <cell r="F396">
            <v>21127.59699843692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3104</v>
          </cell>
          <cell r="B397" t="str">
            <v xml:space="preserve">Bearings And Seals                                </v>
          </cell>
          <cell r="C397" t="str">
            <v>Подшипники и изоляторы</v>
          </cell>
          <cell r="D397">
            <v>2071.4713623523712</v>
          </cell>
          <cell r="E397">
            <v>215.28540134429954</v>
          </cell>
          <cell r="F397">
            <v>1221.2374227046964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3105</v>
          </cell>
          <cell r="B398" t="str">
            <v xml:space="preserve">Mill Process Equipment                            </v>
          </cell>
          <cell r="C398" t="str">
            <v>Производственное оборудование фабрики</v>
          </cell>
          <cell r="D398">
            <v>6394.6119640794996</v>
          </cell>
          <cell r="E398">
            <v>3734.1301946935496</v>
          </cell>
          <cell r="F398">
            <v>12409.765773529052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>
            <v>3107</v>
          </cell>
          <cell r="B399" t="str">
            <v xml:space="preserve">Pumps And Pump Parts                              </v>
          </cell>
          <cell r="C399" t="str">
            <v>Насосы и запчасти</v>
          </cell>
          <cell r="D399">
            <v>45819.068638565586</v>
          </cell>
          <cell r="E399">
            <v>81353.967068825426</v>
          </cell>
          <cell r="F399">
            <v>40663.902690747258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>
            <v>3108</v>
          </cell>
          <cell r="B400" t="str">
            <v xml:space="preserve">Shop Equipment                                    </v>
          </cell>
          <cell r="C400" t="str">
            <v>Цеховое оборудование</v>
          </cell>
          <cell r="D400">
            <v>2197.9307181239128</v>
          </cell>
          <cell r="E400">
            <v>654.15810871124268</v>
          </cell>
          <cell r="F400">
            <v>1323.602489719167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>
            <v>3109</v>
          </cell>
          <cell r="B401" t="str">
            <v xml:space="preserve">Valves                                            </v>
          </cell>
          <cell r="C401" t="str">
            <v>Клапаны</v>
          </cell>
          <cell r="D401">
            <v>2073.1502050757408</v>
          </cell>
          <cell r="E401">
            <v>8138.1048365533352</v>
          </cell>
          <cell r="F401">
            <v>8010.446753557324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>
            <v>3110</v>
          </cell>
          <cell r="B402" t="str">
            <v xml:space="preserve">Welding Supplies                                  </v>
          </cell>
          <cell r="C402" t="str">
            <v>Сварочные принадлежности</v>
          </cell>
          <cell r="D402">
            <v>8417.3044683433272</v>
          </cell>
          <cell r="E402">
            <v>4906.9390452802181</v>
          </cell>
          <cell r="F402">
            <v>7084.875624060630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>
            <v>31100</v>
          </cell>
          <cell r="B403" t="str">
            <v xml:space="preserve">Accounts Payable Subsystem Control Acc            </v>
          </cell>
          <cell r="C403" t="str">
            <v>Контр. счет субсистемы С/К</v>
          </cell>
          <cell r="D403">
            <v>1315426.7772827637</v>
          </cell>
          <cell r="E403">
            <v>1314786.8543151405</v>
          </cell>
          <cell r="F403">
            <v>-546755.53269300237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>
            <v>3111</v>
          </cell>
          <cell r="B404" t="str">
            <v xml:space="preserve">Electrical Supplies                               </v>
          </cell>
          <cell r="C404" t="str">
            <v>Электропринадлежности</v>
          </cell>
          <cell r="D404">
            <v>15580.442127516362</v>
          </cell>
          <cell r="E404">
            <v>9166.1785738751296</v>
          </cell>
          <cell r="F404">
            <v>10281.44649891075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>
            <v>3112</v>
          </cell>
          <cell r="B405" t="str">
            <v xml:space="preserve">Electrical Equipment                              </v>
          </cell>
          <cell r="C405" t="str">
            <v>Электрооборудование</v>
          </cell>
          <cell r="D405">
            <v>24430.502586356924</v>
          </cell>
          <cell r="E405">
            <v>23320.724438958983</v>
          </cell>
          <cell r="F405">
            <v>19310.757121595801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>
            <v>3113</v>
          </cell>
          <cell r="B406" t="str">
            <v xml:space="preserve">Plumbing Materials                                </v>
          </cell>
          <cell r="C406" t="str">
            <v>Сантехнические материалы</v>
          </cell>
          <cell r="D406">
            <v>969.96442111416366</v>
          </cell>
          <cell r="E406">
            <v>28.061199188232422</v>
          </cell>
          <cell r="F406">
            <v>70.53739881515502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>
            <v>3114</v>
          </cell>
          <cell r="B407" t="str">
            <v xml:space="preserve">Building Materials and Supplies                   </v>
          </cell>
          <cell r="C407" t="str">
            <v>Строительные материалы и принадлежности</v>
          </cell>
          <cell r="D407">
            <v>9644.0325186627706</v>
          </cell>
          <cell r="E407">
            <v>6379.0411674407324</v>
          </cell>
          <cell r="F407">
            <v>18452.29315152488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>
            <v>3115</v>
          </cell>
          <cell r="B408" t="str">
            <v xml:space="preserve">Maintenance Materials and Supplies                </v>
          </cell>
          <cell r="C408" t="str">
            <v>Материалы и принадлежности по общему ТО</v>
          </cell>
          <cell r="D408">
            <v>182570.4650680362</v>
          </cell>
          <cell r="E408">
            <v>77414.415472352877</v>
          </cell>
          <cell r="F408">
            <v>131564.33876059388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>
            <v>31300</v>
          </cell>
          <cell r="B409" t="str">
            <v xml:space="preserve">RNI Control Acc                                   </v>
          </cell>
          <cell r="C409" t="str">
            <v>Контр.счет получено-не оплачено</v>
          </cell>
          <cell r="D409">
            <v>-811165.56446507084</v>
          </cell>
          <cell r="E409">
            <v>-94611.392573141653</v>
          </cell>
          <cell r="F409">
            <v>938066.50107020815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>
            <v>31400</v>
          </cell>
          <cell r="B410" t="str">
            <v xml:space="preserve">RNI Clearing                                      </v>
          </cell>
          <cell r="C410" t="str">
            <v>Клиринг получено-не оплачено</v>
          </cell>
          <cell r="D410">
            <v>-0.5220000000000000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>
            <v>31405</v>
          </cell>
          <cell r="B411" t="str">
            <v xml:space="preserve">A/R Nig-Bishkek (USD)                             </v>
          </cell>
          <cell r="C411" t="str">
            <v>С/Д НИГ-Бишкек (долл.США)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>
            <v>31415</v>
          </cell>
          <cell r="B412" t="str">
            <v xml:space="preserve">A/P Cameco Invoices (Usd)                         </v>
          </cell>
          <cell r="C412" t="str">
            <v>С/К счета Камеко (долл.США)</v>
          </cell>
          <cell r="D412">
            <v>685683.51</v>
          </cell>
          <cell r="E412">
            <v>11676.27</v>
          </cell>
          <cell r="F412">
            <v>121437.77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>
            <v>31420</v>
          </cell>
          <cell r="B413" t="str">
            <v xml:space="preserve">A/P Cameco Invoices (Cnd)                         </v>
          </cell>
          <cell r="C413" t="str">
            <v>С/К счета Камеко (кан. долл)</v>
          </cell>
          <cell r="D413">
            <v>-79944.12610913461</v>
          </cell>
          <cell r="E413">
            <v>-127422.9790088615</v>
          </cell>
          <cell r="F413">
            <v>309318.2711667891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>
            <v>31423</v>
          </cell>
          <cell r="B414" t="str">
            <v xml:space="preserve">A/P Cameco 1/3 (Som)                              </v>
          </cell>
          <cell r="C414" t="str">
            <v>С/К 1/3 Камеко (сом)</v>
          </cell>
          <cell r="D414">
            <v>-578803.95023821259</v>
          </cell>
          <cell r="E414">
            <v>-323051.63135903567</v>
          </cell>
          <cell r="F414">
            <v>-553310.46531950543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>
            <v>31435</v>
          </cell>
          <cell r="B415" t="str">
            <v xml:space="preserve">Intercom-Pers. Cost Ap(Cnd)                       </v>
          </cell>
          <cell r="C415" t="str">
            <v>Intercom-Pers. Cost Ap(Cnd)</v>
          </cell>
          <cell r="D415">
            <v>-1.5045852265764251E-12</v>
          </cell>
          <cell r="E415">
            <v>-4499.0461145064237</v>
          </cell>
          <cell r="F415">
            <v>4499.0461145064237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>
            <v>31440</v>
          </cell>
          <cell r="B416" t="str">
            <v xml:space="preserve">Intercom - KOC (Cnd)                              </v>
          </cell>
          <cell r="C416" t="str">
            <v>Intercom - KOC (Cnd)</v>
          </cell>
          <cell r="D416">
            <v>-3141.1113365972451</v>
          </cell>
          <cell r="E416">
            <v>-2.3907575861967293E-14</v>
          </cell>
          <cell r="F416">
            <v>1109.102901477597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>
            <v>3201</v>
          </cell>
          <cell r="B417" t="str">
            <v xml:space="preserve">Chassis                                           </v>
          </cell>
          <cell r="C417" t="str">
            <v>Шасси</v>
          </cell>
          <cell r="D417">
            <v>1128980.7794749851</v>
          </cell>
          <cell r="E417">
            <v>782148.84452147549</v>
          </cell>
          <cell r="F417">
            <v>950420.7101022934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>
            <v>3202</v>
          </cell>
          <cell r="B418" t="str">
            <v xml:space="preserve">Mechanical                                        </v>
          </cell>
          <cell r="C418" t="str">
            <v>Механическое оборудование</v>
          </cell>
          <cell r="D418">
            <v>115322.53862268596</v>
          </cell>
          <cell r="E418">
            <v>47189.066753429135</v>
          </cell>
          <cell r="F418">
            <v>55339.528235334088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>
            <v>3203</v>
          </cell>
          <cell r="B419" t="str">
            <v xml:space="preserve">Electrical System                                 </v>
          </cell>
          <cell r="C419" t="str">
            <v>Электрическая система</v>
          </cell>
          <cell r="D419">
            <v>1755.3827553603542</v>
          </cell>
          <cell r="E419">
            <v>2552.0678671274186</v>
          </cell>
          <cell r="F419">
            <v>3253.21367102336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>
            <v>3204</v>
          </cell>
          <cell r="B420" t="str">
            <v xml:space="preserve">Hydraulic System                                  </v>
          </cell>
          <cell r="C420" t="str">
            <v>Гидравлическая система</v>
          </cell>
          <cell r="D420">
            <v>828.20761299133301</v>
          </cell>
          <cell r="E420">
            <v>208.41360314941406</v>
          </cell>
          <cell r="F420">
            <v>957.29239495849606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>
            <v>3205</v>
          </cell>
          <cell r="B421" t="str">
            <v xml:space="preserve">Tires and Under Carriage                          </v>
          </cell>
          <cell r="C421" t="str">
            <v>Шины  и ходовая часть</v>
          </cell>
          <cell r="D421">
            <v>232421.53282541275</v>
          </cell>
          <cell r="E421">
            <v>152790.23489414976</v>
          </cell>
          <cell r="F421">
            <v>158908.3390900268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>
            <v>3301</v>
          </cell>
          <cell r="B422" t="str">
            <v xml:space="preserve">Lubricants                                        </v>
          </cell>
          <cell r="C422" t="str">
            <v>Смазочные материалы</v>
          </cell>
          <cell r="D422">
            <v>140538.07721424103</v>
          </cell>
          <cell r="E422">
            <v>87635.25202037394</v>
          </cell>
          <cell r="F422">
            <v>37245.0631661415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>
            <v>3305</v>
          </cell>
          <cell r="B423" t="str">
            <v xml:space="preserve">Maintenance Lube Costs                            </v>
          </cell>
          <cell r="C423" t="str">
            <v>Перераспред. администрации техобслуживания</v>
          </cell>
          <cell r="D423">
            <v>0</v>
          </cell>
          <cell r="E423">
            <v>0</v>
          </cell>
          <cell r="F423">
            <v>5.4569682106375694E-12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>
            <v>33210</v>
          </cell>
          <cell r="B424" t="str">
            <v xml:space="preserve">CURR LEASE A/P SHOVEL #1 (USD)                    </v>
          </cell>
          <cell r="C424" t="str">
            <v>ТЕКУЩ.АРЕНДА С/К ЭКСКАВ.№1 (ДОЛЛ.США)</v>
          </cell>
          <cell r="D424">
            <v>51152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>
            <v>33220</v>
          </cell>
          <cell r="B425" t="str">
            <v xml:space="preserve">CURR LEASE A/P SHOVEL #2 (USD)                    </v>
          </cell>
          <cell r="C425" t="str">
            <v>ТЕКУЩ.АРЕНДА С/К ЭКСКАВ.№2 (ДОЛЛ.США)</v>
          </cell>
          <cell r="D425">
            <v>0</v>
          </cell>
          <cell r="E425">
            <v>25236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>
            <v>33230</v>
          </cell>
          <cell r="B426" t="str">
            <v xml:space="preserve">CURR LEASE A/P SHOVEL #3 (USD)                    </v>
          </cell>
          <cell r="C426" t="str">
            <v>ТЕКУЩ.АРЕНДА С/К ЭКСКАВ.№3 (ДОЛЛ.США)</v>
          </cell>
          <cell r="D426">
            <v>106172</v>
          </cell>
          <cell r="E426">
            <v>-38148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>
            <v>33240</v>
          </cell>
          <cell r="B427" t="str">
            <v xml:space="preserve">CURR LEASE A/P SHOVEL #4 (USD)                    </v>
          </cell>
          <cell r="C427" t="str">
            <v>ТЕКУЩ.АРЕНДА С/К ЭКСКАВ.№4 (ДОЛЛ.США)</v>
          </cell>
          <cell r="D427">
            <v>107996</v>
          </cell>
          <cell r="E427">
            <v>55024</v>
          </cell>
          <cell r="F427">
            <v>-29636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>
            <v>33250</v>
          </cell>
          <cell r="B428" t="str">
            <v xml:space="preserve">CURR LEASE A/P SHOVEL #5 (USD)                    </v>
          </cell>
          <cell r="C428" t="str">
            <v>ТЕКУЩ.АРЕНДА С/К ЭКСКАВ.№5 (ДОЛЛ.США)</v>
          </cell>
          <cell r="D428">
            <v>0</v>
          </cell>
          <cell r="E428">
            <v>65664</v>
          </cell>
          <cell r="F428">
            <v>-152388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>
            <v>33410</v>
          </cell>
          <cell r="B429" t="str">
            <v xml:space="preserve">Curr.Portion Shrhldr Cbi(Usd)                     </v>
          </cell>
          <cell r="C429" t="str">
            <v>Текущ.часть акционерюзайма КБИ (долл.США)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>
            <v>33420</v>
          </cell>
          <cell r="B430" t="str">
            <v xml:space="preserve">Current Portion Senior-Chase                      </v>
          </cell>
          <cell r="C430" t="str">
            <v>Текущ.часть старшего займа - Чейз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>
            <v>33430</v>
          </cell>
          <cell r="B431" t="str">
            <v xml:space="preserve">Current Portion Senior-Edc                        </v>
          </cell>
          <cell r="C431" t="str">
            <v>Текущ.часть старшего займа - КРЭ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>
            <v>3401</v>
          </cell>
          <cell r="B432" t="str">
            <v xml:space="preserve">Agitators                                         </v>
          </cell>
          <cell r="C432" t="str">
            <v>Смесители</v>
          </cell>
          <cell r="D432">
            <v>0</v>
          </cell>
          <cell r="E432">
            <v>0</v>
          </cell>
          <cell r="F432">
            <v>32108.083984375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>
            <v>3402</v>
          </cell>
          <cell r="B433" t="str">
            <v xml:space="preserve">Boiler                                            </v>
          </cell>
          <cell r="C433" t="str">
            <v>Бойлер</v>
          </cell>
          <cell r="D433">
            <v>0</v>
          </cell>
          <cell r="E433">
            <v>0</v>
          </cell>
          <cell r="F433">
            <v>281.26748657226563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3403</v>
          </cell>
          <cell r="B434" t="str">
            <v xml:space="preserve">Cyclones                                          </v>
          </cell>
          <cell r="C434" t="str">
            <v>Циклоны</v>
          </cell>
          <cell r="D434">
            <v>6516.865665435791</v>
          </cell>
          <cell r="E434">
            <v>11580.611892700195</v>
          </cell>
          <cell r="F434">
            <v>8205.02826309204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3404</v>
          </cell>
          <cell r="B435" t="str">
            <v xml:space="preserve">Derrick Screen                                    </v>
          </cell>
          <cell r="C435" t="str">
            <v>Экраны Деррик</v>
          </cell>
          <cell r="D435">
            <v>8662.541015625</v>
          </cell>
          <cell r="E435">
            <v>6187.529296875</v>
          </cell>
          <cell r="F435">
            <v>3108.040283203125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3405</v>
          </cell>
          <cell r="B436" t="str">
            <v xml:space="preserve">Heat Exchangers                                   </v>
          </cell>
          <cell r="C436" t="str">
            <v>Теплообменники</v>
          </cell>
          <cell r="D436">
            <v>225.127197265625</v>
          </cell>
          <cell r="E436">
            <v>277.88240051269531</v>
          </cell>
          <cell r="F436">
            <v>306.47639083862305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3406</v>
          </cell>
          <cell r="B437" t="str">
            <v xml:space="preserve">Kilns                                             </v>
          </cell>
          <cell r="C437" t="str">
            <v>Печи</v>
          </cell>
          <cell r="D437">
            <v>6134.6530303955078</v>
          </cell>
          <cell r="E437">
            <v>4733.6278839111328</v>
          </cell>
          <cell r="F437">
            <v>4970.6775131225586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3407</v>
          </cell>
          <cell r="B438" t="str">
            <v xml:space="preserve">Simplicity Screen                                 </v>
          </cell>
          <cell r="C438" t="str">
            <v>Экраны Симплисити</v>
          </cell>
          <cell r="D438">
            <v>0</v>
          </cell>
          <cell r="E438">
            <v>0</v>
          </cell>
          <cell r="F438">
            <v>1352.159423828125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3408</v>
          </cell>
          <cell r="B439" t="str">
            <v xml:space="preserve">Tyler Screen                                      </v>
          </cell>
          <cell r="C439" t="str">
            <v>Экраны Тайлер</v>
          </cell>
          <cell r="D439">
            <v>19717.785053104155</v>
          </cell>
          <cell r="E439">
            <v>31142.111766010523</v>
          </cell>
          <cell r="F439">
            <v>11703.629797577856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3409</v>
          </cell>
          <cell r="B440" t="str">
            <v xml:space="preserve">Other Equipment                                   </v>
          </cell>
          <cell r="C440" t="str">
            <v>Прочее оборудование фабрики</v>
          </cell>
          <cell r="D440">
            <v>13415.102841377258</v>
          </cell>
          <cell r="E440">
            <v>7001.83424949646</v>
          </cell>
          <cell r="F440">
            <v>18669.952642440796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>
            <v>3410</v>
          </cell>
          <cell r="B441" t="str">
            <v xml:space="preserve">Conveyors                                         </v>
          </cell>
          <cell r="C441" t="str">
            <v>Конвейеры</v>
          </cell>
          <cell r="D441">
            <v>4227.2761993408203</v>
          </cell>
          <cell r="E441">
            <v>8757.6444778442383</v>
          </cell>
          <cell r="F441">
            <v>9301.099422454834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>
            <v>3411</v>
          </cell>
          <cell r="B442" t="str">
            <v xml:space="preserve">Crushing and Grinding Equipment                   </v>
          </cell>
          <cell r="C442" t="str">
            <v>Оборудование для дробления и измельчения</v>
          </cell>
          <cell r="D442">
            <v>-79805.366940498352</v>
          </cell>
          <cell r="E442">
            <v>4890.4903297424316</v>
          </cell>
          <cell r="F442">
            <v>312511.695633986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>
            <v>34210</v>
          </cell>
          <cell r="B443" t="str">
            <v xml:space="preserve">A/P Income Tax (Som)                              </v>
          </cell>
          <cell r="C443" t="str">
            <v>С/К подоходный налог (сом)</v>
          </cell>
          <cell r="D443">
            <v>26.93889040594695</v>
          </cell>
          <cell r="E443">
            <v>-13087.437704529593</v>
          </cell>
          <cell r="F443">
            <v>13104.57766153143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>
            <v>34220</v>
          </cell>
          <cell r="B444" t="str">
            <v xml:space="preserve">A/P Expat Income Tax (Cnd)                        </v>
          </cell>
          <cell r="C444" t="str">
            <v>С/К подоходный налог с экспатриантов (кан.долл)</v>
          </cell>
          <cell r="D444">
            <v>-15446.04939524216</v>
          </cell>
          <cell r="E444">
            <v>44501.762116630482</v>
          </cell>
          <cell r="F444">
            <v>-30329.958241955264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>
            <v>34230</v>
          </cell>
          <cell r="B445" t="str">
            <v xml:space="preserve">A/P WIthholding Income Tax on Foreign Salaries    </v>
          </cell>
          <cell r="C445" t="str">
            <v>С/К подоходный налог на зарплату иностр. работников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34310</v>
          </cell>
          <cell r="B446" t="str">
            <v xml:space="preserve">A/P Emp Social Insurance (Som)                    </v>
          </cell>
          <cell r="C446" t="str">
            <v>С/К соцстрахование сотрудников (сом)</v>
          </cell>
          <cell r="D446">
            <v>80.30322497751024</v>
          </cell>
          <cell r="E446">
            <v>35263.445988957785</v>
          </cell>
          <cell r="F446">
            <v>409.1176526372828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34420</v>
          </cell>
          <cell r="B447" t="str">
            <v xml:space="preserve">Vat A/P {&gt;July 1/97} (Som)                        </v>
          </cell>
          <cell r="C447" t="str">
            <v>НДС С/К (&gt;июль 1/97) (сом)</v>
          </cell>
          <cell r="D447">
            <v>786.55265181500204</v>
          </cell>
          <cell r="E447">
            <v>-3847.2257840289903</v>
          </cell>
          <cell r="F447">
            <v>2803.4885581954654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34610</v>
          </cell>
          <cell r="B448" t="str">
            <v xml:space="preserve">A/P Pension Fund (Som)                            </v>
          </cell>
          <cell r="C448" t="str">
            <v>С/К пенсионный фонд (сом)</v>
          </cell>
          <cell r="D448">
            <v>25.697037596417431</v>
          </cell>
          <cell r="E448">
            <v>-162254.57629353326</v>
          </cell>
          <cell r="F448">
            <v>126476.0003199887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34710</v>
          </cell>
          <cell r="B449" t="str">
            <v xml:space="preserve">A/P Expat Insurance (Cnd)                         </v>
          </cell>
          <cell r="C449" t="str">
            <v>С/К страхование экспатриантов (кан.долл)</v>
          </cell>
          <cell r="D449">
            <v>-6386.8586392504894</v>
          </cell>
          <cell r="E449">
            <v>-2593.33849601166</v>
          </cell>
          <cell r="F449">
            <v>1561.167813501152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34920</v>
          </cell>
          <cell r="B450" t="str">
            <v xml:space="preserve">A/P Concession Tax (Usd)                          </v>
          </cell>
          <cell r="C450" t="str">
            <v>С/К концесс. налог (долл.США)</v>
          </cell>
          <cell r="D450">
            <v>-294007.28999999998</v>
          </cell>
          <cell r="E450">
            <v>-165437.54</v>
          </cell>
          <cell r="F450">
            <v>312315.5900000000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34930</v>
          </cell>
          <cell r="B451" t="str">
            <v xml:space="preserve">A/P Road Tax (Som)                                </v>
          </cell>
          <cell r="C451" t="str">
            <v>С/К налог на дороги (сом)</v>
          </cell>
          <cell r="D451">
            <v>43859.39109584476</v>
          </cell>
          <cell r="E451">
            <v>-15503.944493693198</v>
          </cell>
          <cell r="F451">
            <v>-21004.52763905181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34940</v>
          </cell>
          <cell r="B452" t="str">
            <v xml:space="preserve">A/P Road Tax For Koc (Som)                        </v>
          </cell>
          <cell r="C452" t="str">
            <v>С/К налог на дороги для КОК (сом)</v>
          </cell>
          <cell r="D452">
            <v>-7.6123978942632675E-7</v>
          </cell>
          <cell r="E452">
            <v>7.3453702498227358E-7</v>
          </cell>
          <cell r="F452">
            <v>6.8197550717741251E-7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>
            <v>34950</v>
          </cell>
          <cell r="B453" t="str">
            <v xml:space="preserve">A/P Issyk-Kul S.F. (Usd)                          </v>
          </cell>
          <cell r="C453" t="str">
            <v>С/К Иссык-кульский СФ (долл.США)</v>
          </cell>
          <cell r="D453">
            <v>-89793</v>
          </cell>
          <cell r="E453">
            <v>-100573</v>
          </cell>
          <cell r="F453">
            <v>8454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>
            <v>34960</v>
          </cell>
          <cell r="B454" t="str">
            <v xml:space="preserve">A/P Land Tax (Som)                                </v>
          </cell>
          <cell r="C454" t="str">
            <v>С/К налог на землю (сом)</v>
          </cell>
          <cell r="D454">
            <v>768.8052257408086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>
            <v>34970</v>
          </cell>
          <cell r="B455" t="str">
            <v xml:space="preserve">Retail Sales Tax (Som)                            </v>
          </cell>
          <cell r="C455" t="str">
            <v>Налог с розничной торг. (сом)</v>
          </cell>
          <cell r="D455">
            <v>-5.5042603444221665E-16</v>
          </cell>
          <cell r="E455">
            <v>5.31110600978264E-16</v>
          </cell>
          <cell r="F455">
            <v>4.9311322668359331E-16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>
            <v>34980</v>
          </cell>
          <cell r="B456" t="str">
            <v xml:space="preserve">A/P Mineral Resource  Tax                         </v>
          </cell>
          <cell r="C456" t="str">
            <v>С/К налог в минерально-сыр. базу</v>
          </cell>
          <cell r="D456">
            <v>-1273011.4332954241</v>
          </cell>
          <cell r="E456">
            <v>541485.3344208959</v>
          </cell>
          <cell r="F456">
            <v>896523.49973331683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>
            <v>34990</v>
          </cell>
          <cell r="B457" t="str">
            <v xml:space="preserve">A/P VAT on Imports of Consumables                 </v>
          </cell>
          <cell r="C457" t="str">
            <v>С/К НДС на импорт товаров</v>
          </cell>
          <cell r="D457">
            <v>-0.80918699313198061</v>
          </cell>
          <cell r="E457">
            <v>0.78079795147527165</v>
          </cell>
          <cell r="F457">
            <v>0.72493520573684123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3500</v>
          </cell>
          <cell r="B458" t="str">
            <v xml:space="preserve">Maintenance Materials and Supplies                </v>
          </cell>
          <cell r="C458" t="str">
            <v>Материалы и принадлежности по ТО</v>
          </cell>
          <cell r="D458">
            <v>-97436.684262359806</v>
          </cell>
          <cell r="E458">
            <v>-44611.374737062855</v>
          </cell>
          <cell r="F458">
            <v>53740.007999999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35000</v>
          </cell>
          <cell r="B459" t="str">
            <v xml:space="preserve">A/P Emergency Fund Tax                            </v>
          </cell>
          <cell r="C459" t="str">
            <v>С/К налог в фонд чрезвыч. ситуаций</v>
          </cell>
          <cell r="D459">
            <v>-273888.29157791869</v>
          </cell>
          <cell r="E459">
            <v>-30788.581024953921</v>
          </cell>
          <cell r="F459">
            <v>247188.1947444372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3501</v>
          </cell>
          <cell r="B460" t="str">
            <v xml:space="preserve">Liners and Wearables                              </v>
          </cell>
          <cell r="C460" t="str">
            <v>Футеровка и  обшивка</v>
          </cell>
          <cell r="D460">
            <v>0</v>
          </cell>
          <cell r="E460">
            <v>10300.5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35010</v>
          </cell>
          <cell r="B461" t="str">
            <v xml:space="preserve">A/P Withholding Tax on Foreign Contractors        </v>
          </cell>
          <cell r="C461" t="str">
            <v>С/К налог на  иностранных подрядчиков</v>
          </cell>
          <cell r="D461">
            <v>-29261.814373140303</v>
          </cell>
          <cell r="E461">
            <v>-37381.312669294202</v>
          </cell>
          <cell r="F461">
            <v>238801.05619696074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35020</v>
          </cell>
          <cell r="B462" t="str">
            <v xml:space="preserve">A/P Withholding Tax on Foreign Insuarance         </v>
          </cell>
          <cell r="C462" t="str">
            <v>С/К налог на иностранное страхование</v>
          </cell>
          <cell r="D462">
            <v>-33887.118256037298</v>
          </cell>
          <cell r="E462">
            <v>3384.6063652741504</v>
          </cell>
          <cell r="F462">
            <v>27747.825579688128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35030</v>
          </cell>
          <cell r="B463" t="str">
            <v xml:space="preserve">A/P Environmental Pollution Tax                   </v>
          </cell>
          <cell r="C463" t="str">
            <v>С/К налог за загрязнение ООС</v>
          </cell>
          <cell r="D463">
            <v>-19448.589598236227</v>
          </cell>
          <cell r="E463">
            <v>127960.17053689285</v>
          </cell>
          <cell r="F463">
            <v>13585.865631720882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35050</v>
          </cell>
          <cell r="B464" t="str">
            <v xml:space="preserve">A/P Excise Tax                                    </v>
          </cell>
          <cell r="C464" t="str">
            <v>С/К акциз</v>
          </cell>
          <cell r="D464">
            <v>-410.30537613763988</v>
          </cell>
          <cell r="E464">
            <v>395.90718504952611</v>
          </cell>
          <cell r="F464">
            <v>26302.61837964008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>
            <v>35105</v>
          </cell>
          <cell r="B465" t="str">
            <v xml:space="preserve">Cbi - Shrhldr Int A/P (Usd)                       </v>
          </cell>
          <cell r="C465" t="str">
            <v>КБИ - проценты за акцион. заем С/К (долл.США)</v>
          </cell>
          <cell r="D465">
            <v>-390487.29</v>
          </cell>
          <cell r="E465">
            <v>-352698.2</v>
          </cell>
          <cell r="F465">
            <v>-392163.92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>
            <v>35110</v>
          </cell>
          <cell r="B466" t="str">
            <v xml:space="preserve">Ebrd - Subord Int A/P (Usd)                       </v>
          </cell>
          <cell r="C466" t="str">
            <v>ЕБРР - проценты за субордин. заем С/К (долл.США)</v>
          </cell>
          <cell r="D466">
            <v>-34940</v>
          </cell>
          <cell r="E466">
            <v>-33094</v>
          </cell>
          <cell r="F466">
            <v>-44847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>
            <v>35115</v>
          </cell>
          <cell r="B467" t="str">
            <v xml:space="preserve">Ifc - Subord Int A/P (Usd)                        </v>
          </cell>
          <cell r="C467" t="str">
            <v>МФК - проценты за субордин. заем С/К (долл.США)</v>
          </cell>
          <cell r="D467">
            <v>-34940</v>
          </cell>
          <cell r="E467">
            <v>-33094</v>
          </cell>
          <cell r="F467">
            <v>-44847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>
            <v>35120</v>
          </cell>
          <cell r="B468" t="str">
            <v xml:space="preserve">Chase - Senior Int A/P (Usd)                      </v>
          </cell>
          <cell r="C468" t="str">
            <v>Чейз - проценты за старший заем С/К (долл.США)</v>
          </cell>
          <cell r="D468">
            <v>-121933.33</v>
          </cell>
          <cell r="E468">
            <v>-142858.32999999999</v>
          </cell>
          <cell r="F468">
            <v>-158164.57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>
            <v>35125</v>
          </cell>
          <cell r="B469" t="str">
            <v xml:space="preserve">Edc - Senior Int A/P (Usd)                        </v>
          </cell>
          <cell r="C469" t="str">
            <v>Edc - проценты за старший заем С/К (долл.США)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35130</v>
          </cell>
          <cell r="B470" t="str">
            <v xml:space="preserve">Ebrd - Senior Int A/P (Usd)                       </v>
          </cell>
          <cell r="C470" t="str">
            <v>ЕБРР - проценты за старший заем С/К (долл.США)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35135</v>
          </cell>
          <cell r="B471" t="str">
            <v xml:space="preserve">Ifc - Senior Int A/P (Usd)                        </v>
          </cell>
          <cell r="C471" t="str">
            <v>МФК - проценты за старший заем С/К (долл.США)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35210</v>
          </cell>
          <cell r="B472" t="str">
            <v xml:space="preserve">Expat Vacation Accrual (Cdn)                      </v>
          </cell>
          <cell r="C472" t="str">
            <v>Начисление отпускных экспатриантов (кан.долл)</v>
          </cell>
          <cell r="D472">
            <v>-5966.1942195251031</v>
          </cell>
          <cell r="E472">
            <v>-8720.3396834158666</v>
          </cell>
          <cell r="F472">
            <v>-16140.638462353767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35220</v>
          </cell>
          <cell r="B473" t="str">
            <v xml:space="preserve">National Rot Ot/Vac Accr (Som)                    </v>
          </cell>
          <cell r="C473" t="str">
            <v>Начисление СУ за вахту/отпуск местные (сом)</v>
          </cell>
          <cell r="D473">
            <v>2062826.0717325732</v>
          </cell>
          <cell r="E473">
            <v>-174448.56038004885</v>
          </cell>
          <cell r="F473">
            <v>-178283.76540317183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35410</v>
          </cell>
          <cell r="B474" t="str">
            <v xml:space="preserve">Production Bonus Accrual (Usd)                    </v>
          </cell>
          <cell r="C474" t="str">
            <v>Производственная премия начисление (долл.США)</v>
          </cell>
          <cell r="D474">
            <v>318063.15000000002</v>
          </cell>
          <cell r="E474">
            <v>-93960</v>
          </cell>
          <cell r="F474">
            <v>-89418.6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35420</v>
          </cell>
          <cell r="B475" t="str">
            <v xml:space="preserve">Expat Performance Bonus (Usd)                     </v>
          </cell>
          <cell r="C475" t="str">
            <v>Премия за произв.показатели экспатриантам</v>
          </cell>
          <cell r="D475">
            <v>152307.55672127759</v>
          </cell>
          <cell r="E475">
            <v>-29165</v>
          </cell>
          <cell r="F475">
            <v>-29165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35710</v>
          </cell>
          <cell r="B476" t="str">
            <v xml:space="preserve">Powerline Loan Payable (Usd)                      </v>
          </cell>
          <cell r="C476" t="str">
            <v>Заем на ЛЭП к оплате (долл.США)</v>
          </cell>
          <cell r="D476">
            <v>-308342.07</v>
          </cell>
          <cell r="E476">
            <v>-278502.51</v>
          </cell>
          <cell r="F476">
            <v>-308342.07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35720</v>
          </cell>
          <cell r="B477" t="str">
            <v xml:space="preserve">A/R Pwr Loan-Kyrgyzenerg(Usd)                     </v>
          </cell>
          <cell r="C477" t="str">
            <v>С/Д Заем на ЛЭП-Кыргызэнерго (долл.США)</v>
          </cell>
          <cell r="D477">
            <v>-21558.7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35905</v>
          </cell>
          <cell r="B478" t="str">
            <v xml:space="preserve">Payable to Interlink                              </v>
          </cell>
          <cell r="C478" t="str">
            <v/>
          </cell>
          <cell r="D478">
            <v>40474.089999999997</v>
          </cell>
          <cell r="E478">
            <v>32812.1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35910</v>
          </cell>
          <cell r="B479" t="str">
            <v xml:space="preserve">A/P Accruals (Usd)                                </v>
          </cell>
          <cell r="C479" t="str">
            <v>С/К начисления (долл.США)</v>
          </cell>
          <cell r="D479">
            <v>250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1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95175</v>
          </cell>
          <cell r="L3">
            <v>412325</v>
          </cell>
          <cell r="M3">
            <v>146700</v>
          </cell>
          <cell r="N3">
            <v>59050</v>
          </cell>
          <cell r="O3">
            <v>63450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BCM of Low Grade Ore</v>
          </cell>
          <cell r="C5">
            <v>1810221</v>
          </cell>
          <cell r="D5">
            <v>37831</v>
          </cell>
          <cell r="E5">
            <v>25338</v>
          </cell>
          <cell r="F5">
            <v>29353</v>
          </cell>
          <cell r="G5">
            <v>37361</v>
          </cell>
          <cell r="H5">
            <v>28621</v>
          </cell>
          <cell r="I5">
            <v>42575</v>
          </cell>
          <cell r="J5">
            <v>15725</v>
          </cell>
          <cell r="K5">
            <v>28475</v>
          </cell>
          <cell r="L5">
            <v>13700</v>
          </cell>
          <cell r="M5">
            <v>30350</v>
          </cell>
          <cell r="N5">
            <v>55515</v>
          </cell>
          <cell r="O5">
            <v>44250</v>
          </cell>
        </row>
        <row r="6">
          <cell r="B6" t="str">
            <v>BCM of Ore</v>
          </cell>
          <cell r="C6">
            <v>3.3592124723334886</v>
          </cell>
          <cell r="D6">
            <v>170570</v>
          </cell>
          <cell r="E6">
            <v>150820</v>
          </cell>
          <cell r="F6">
            <v>168233</v>
          </cell>
          <cell r="G6">
            <v>154572</v>
          </cell>
          <cell r="H6">
            <v>138938</v>
          </cell>
          <cell r="I6">
            <v>112721</v>
          </cell>
          <cell r="J6">
            <v>91668</v>
          </cell>
          <cell r="K6">
            <v>96444</v>
          </cell>
          <cell r="L6">
            <v>71450</v>
          </cell>
          <cell r="M6">
            <v>106800</v>
          </cell>
          <cell r="N6">
            <v>197333</v>
          </cell>
          <cell r="O6">
            <v>173750</v>
          </cell>
        </row>
        <row r="7">
          <cell r="B7" t="str">
            <v>Tonnes of Ore</v>
          </cell>
          <cell r="C7">
            <v>195506</v>
          </cell>
          <cell r="D7">
            <v>486125</v>
          </cell>
          <cell r="E7">
            <v>429837</v>
          </cell>
          <cell r="F7">
            <v>479465</v>
          </cell>
          <cell r="G7">
            <v>440530</v>
          </cell>
          <cell r="H7">
            <v>395973</v>
          </cell>
          <cell r="I7">
            <v>321254</v>
          </cell>
          <cell r="J7">
            <v>261254</v>
          </cell>
          <cell r="K7">
            <v>274865</v>
          </cell>
          <cell r="L7">
            <v>203633</v>
          </cell>
          <cell r="M7">
            <v>304380</v>
          </cell>
          <cell r="N7">
            <v>562399</v>
          </cell>
          <cell r="O7">
            <v>495189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Actuals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Tonnes of Ore</v>
          </cell>
          <cell r="C13">
            <v>4.6520000000000001</v>
          </cell>
          <cell r="D13">
            <v>39774</v>
          </cell>
          <cell r="E13">
            <v>17920</v>
          </cell>
          <cell r="F13">
            <v>23023</v>
          </cell>
          <cell r="G13">
            <v>42709</v>
          </cell>
          <cell r="H13">
            <v>355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5030</v>
          </cell>
          <cell r="O13">
            <v>0</v>
          </cell>
        </row>
        <row r="14">
          <cell r="A14" t="str">
            <v/>
          </cell>
          <cell r="B14" t="str">
            <v>Grade (g/t)</v>
          </cell>
          <cell r="C14">
            <v>72701</v>
          </cell>
          <cell r="D14">
            <v>1.3442671624679439</v>
          </cell>
          <cell r="E14">
            <v>1.1472879620535714</v>
          </cell>
          <cell r="F14">
            <v>1.133467390001303</v>
          </cell>
          <cell r="G14">
            <v>1.3169999999999999</v>
          </cell>
          <cell r="H14">
            <v>1.36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.115</v>
          </cell>
          <cell r="O14">
            <v>0</v>
          </cell>
        </row>
        <row r="15">
          <cell r="A15" t="str">
            <v>Management Fees</v>
          </cell>
          <cell r="B15" t="str">
            <v>Ounces</v>
          </cell>
          <cell r="C15">
            <v>0</v>
          </cell>
          <cell r="D15">
            <v>1719</v>
          </cell>
          <cell r="E15">
            <v>661</v>
          </cell>
          <cell r="F15">
            <v>839</v>
          </cell>
          <cell r="G15">
            <v>1808</v>
          </cell>
          <cell r="H15">
            <v>15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8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Budge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BCM of Ic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BCM of Waste</v>
          </cell>
          <cell r="C20">
            <v>0</v>
          </cell>
          <cell r="D20">
            <v>1442653</v>
          </cell>
          <cell r="E20">
            <v>1296428</v>
          </cell>
          <cell r="F20">
            <v>1443426</v>
          </cell>
          <cell r="G20">
            <v>1387325</v>
          </cell>
          <cell r="H20">
            <v>1451589</v>
          </cell>
          <cell r="I20">
            <v>1419543</v>
          </cell>
          <cell r="J20">
            <v>1425849</v>
          </cell>
          <cell r="K20">
            <v>1438625</v>
          </cell>
          <cell r="L20">
            <v>1397498</v>
          </cell>
          <cell r="M20">
            <v>1431405</v>
          </cell>
          <cell r="N20">
            <v>1381572</v>
          </cell>
          <cell r="O20">
            <v>1433946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Waste &amp; Ice</v>
          </cell>
          <cell r="C23">
            <v>39774</v>
          </cell>
          <cell r="D23">
            <v>4111561.0500000003</v>
          </cell>
          <cell r="E23">
            <v>3694819.8000000003</v>
          </cell>
          <cell r="F23">
            <v>4113764.1</v>
          </cell>
          <cell r="G23">
            <v>3953876.25</v>
          </cell>
          <cell r="H23">
            <v>4137028.65</v>
          </cell>
          <cell r="I23">
            <v>4045697.5500000003</v>
          </cell>
          <cell r="J23">
            <v>4063669.65</v>
          </cell>
          <cell r="K23">
            <v>4100081.25</v>
          </cell>
          <cell r="L23">
            <v>3982869.3000000003</v>
          </cell>
          <cell r="M23">
            <v>4079504.25</v>
          </cell>
          <cell r="N23">
            <v>3937480.2</v>
          </cell>
          <cell r="O23">
            <v>4086746.1</v>
          </cell>
        </row>
        <row r="24">
          <cell r="A24" t="str">
            <v>TOTAL CASH COSTS</v>
          </cell>
          <cell r="B24" t="str">
            <v>Tonnes of Low Grade Ore</v>
          </cell>
          <cell r="C24">
            <v>1.3442671624679439</v>
          </cell>
          <cell r="D24">
            <v>17285</v>
          </cell>
          <cell r="E24">
            <v>41519</v>
          </cell>
          <cell r="F24">
            <v>37224</v>
          </cell>
          <cell r="G24">
            <v>37329</v>
          </cell>
          <cell r="H24">
            <v>65356</v>
          </cell>
          <cell r="I24">
            <v>45207</v>
          </cell>
          <cell r="J24">
            <v>61235</v>
          </cell>
          <cell r="K24">
            <v>46831</v>
          </cell>
          <cell r="L24">
            <v>23242</v>
          </cell>
          <cell r="M24">
            <v>48128</v>
          </cell>
          <cell r="N24">
            <v>55906</v>
          </cell>
          <cell r="O24">
            <v>39319</v>
          </cell>
        </row>
        <row r="25">
          <cell r="B25" t="str">
            <v>Tonnes of Ore</v>
          </cell>
          <cell r="C25">
            <v>1719</v>
          </cell>
          <cell r="D25">
            <v>467500</v>
          </cell>
          <cell r="E25">
            <v>401700</v>
          </cell>
          <cell r="F25">
            <v>456400</v>
          </cell>
          <cell r="G25">
            <v>452820</v>
          </cell>
          <cell r="H25">
            <v>467500</v>
          </cell>
          <cell r="I25">
            <v>452400</v>
          </cell>
          <cell r="J25">
            <v>467500</v>
          </cell>
          <cell r="K25">
            <v>444640</v>
          </cell>
          <cell r="L25">
            <v>442100</v>
          </cell>
          <cell r="M25">
            <v>467500</v>
          </cell>
          <cell r="N25">
            <v>452400</v>
          </cell>
          <cell r="O25">
            <v>467500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Production Data: Mining</v>
          </cell>
          <cell r="C30">
            <v>71984</v>
          </cell>
          <cell r="D30" t="str">
            <v>January</v>
          </cell>
          <cell r="E30" t="str">
            <v>February</v>
          </cell>
          <cell r="F30" t="str">
            <v>March</v>
          </cell>
          <cell r="G30" t="str">
            <v>April</v>
          </cell>
          <cell r="H30" t="str">
            <v>May</v>
          </cell>
          <cell r="I30" t="str">
            <v>June</v>
          </cell>
          <cell r="J30" t="str">
            <v>July</v>
          </cell>
          <cell r="K30" t="str">
            <v>August</v>
          </cell>
          <cell r="L30" t="str">
            <v>September</v>
          </cell>
          <cell r="M30" t="str">
            <v>October</v>
          </cell>
          <cell r="N30" t="str">
            <v>November</v>
          </cell>
          <cell r="O30" t="str">
            <v>December</v>
          </cell>
        </row>
        <row r="31">
          <cell r="A31" t="str">
            <v>Ounces Poured</v>
          </cell>
          <cell r="B31" t="str">
            <v>Forecast</v>
          </cell>
          <cell r="C31">
            <v>0.82340000000000002</v>
          </cell>
          <cell r="D31" t="str">
            <v>Actual</v>
          </cell>
          <cell r="E31" t="str">
            <v>Actual</v>
          </cell>
          <cell r="F31" t="str">
            <v>Forecast</v>
          </cell>
          <cell r="G31" t="str">
            <v>Forecast</v>
          </cell>
          <cell r="H31" t="str">
            <v>Forecast</v>
          </cell>
          <cell r="I31" t="str">
            <v>Forecast</v>
          </cell>
          <cell r="J31" t="str">
            <v>Forecast</v>
          </cell>
          <cell r="K31" t="str">
            <v>Forecast</v>
          </cell>
          <cell r="L31" t="str">
            <v>Forecast</v>
          </cell>
          <cell r="M31" t="str">
            <v>Forecast</v>
          </cell>
          <cell r="N31" t="str">
            <v>Forecast</v>
          </cell>
          <cell r="O31" t="str">
            <v>Forecast</v>
          </cell>
        </row>
        <row r="32">
          <cell r="A32" t="str">
            <v>Ounces Sold</v>
          </cell>
          <cell r="B32" t="str">
            <v>BCM of Ice</v>
          </cell>
          <cell r="C32">
            <v>59274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95175</v>
          </cell>
          <cell r="L32">
            <v>234115</v>
          </cell>
          <cell r="M32">
            <v>123529</v>
          </cell>
          <cell r="N32">
            <v>48276</v>
          </cell>
          <cell r="O32">
            <v>28736</v>
          </cell>
        </row>
        <row r="33">
          <cell r="B33" t="str">
            <v>BCM of Waste</v>
          </cell>
          <cell r="C33">
            <v>18252.23</v>
          </cell>
          <cell r="D33">
            <v>1461892</v>
          </cell>
          <cell r="E33">
            <v>1408350</v>
          </cell>
          <cell r="F33">
            <v>1524369</v>
          </cell>
          <cell r="G33">
            <v>1405158</v>
          </cell>
          <cell r="H33">
            <v>1479223</v>
          </cell>
          <cell r="I33">
            <v>1523920</v>
          </cell>
          <cell r="J33">
            <v>905101</v>
          </cell>
          <cell r="K33">
            <v>950871</v>
          </cell>
          <cell r="L33">
            <v>1086587</v>
          </cell>
          <cell r="M33">
            <v>1304728</v>
          </cell>
          <cell r="N33">
            <v>1477882</v>
          </cell>
          <cell r="O33">
            <v>1794440</v>
          </cell>
        </row>
        <row r="34">
          <cell r="A34" t="str">
            <v>TOTAL CASH OPER. COST/Oz.</v>
          </cell>
          <cell r="B34" t="str">
            <v>BCM of Low Grade Ore</v>
          </cell>
          <cell r="C34">
            <v>16690.919999999998</v>
          </cell>
          <cell r="D34">
            <v>37831</v>
          </cell>
          <cell r="E34">
            <v>25338</v>
          </cell>
          <cell r="F34">
            <v>29353</v>
          </cell>
          <cell r="G34">
            <v>37361</v>
          </cell>
          <cell r="H34">
            <v>28621</v>
          </cell>
          <cell r="I34">
            <v>19900</v>
          </cell>
          <cell r="J34">
            <v>15725</v>
          </cell>
          <cell r="K34">
            <v>28475</v>
          </cell>
          <cell r="L34">
            <v>106613</v>
          </cell>
          <cell r="M34">
            <v>105661</v>
          </cell>
          <cell r="N34">
            <v>146035</v>
          </cell>
          <cell r="O34">
            <v>144383</v>
          </cell>
        </row>
        <row r="35">
          <cell r="B35" t="str">
            <v>BCM of Ore</v>
          </cell>
          <cell r="C35">
            <v>0</v>
          </cell>
          <cell r="D35">
            <v>170570</v>
          </cell>
          <cell r="E35">
            <v>150820</v>
          </cell>
          <cell r="F35">
            <v>168233</v>
          </cell>
          <cell r="G35">
            <v>154572</v>
          </cell>
          <cell r="H35">
            <v>138938</v>
          </cell>
          <cell r="I35">
            <v>112721</v>
          </cell>
          <cell r="J35">
            <v>91668</v>
          </cell>
          <cell r="K35">
            <v>96444</v>
          </cell>
          <cell r="L35">
            <v>6800</v>
          </cell>
          <cell r="M35">
            <v>16082</v>
          </cell>
          <cell r="N35">
            <v>7807</v>
          </cell>
          <cell r="O35">
            <v>16441</v>
          </cell>
        </row>
        <row r="36">
          <cell r="A36" t="str">
            <v>TOTAL CASH COST/Oz.</v>
          </cell>
          <cell r="B36" t="str">
            <v>Tonnes of Ice</v>
          </cell>
          <cell r="C36">
            <v>60835.3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9802.25</v>
          </cell>
          <cell r="L36">
            <v>203680.05</v>
          </cell>
          <cell r="M36">
            <v>107470.23</v>
          </cell>
          <cell r="N36">
            <v>42000.12</v>
          </cell>
          <cell r="O36">
            <v>25000.32</v>
          </cell>
        </row>
        <row r="37">
          <cell r="B37" t="str">
            <v>Tonnes Waste</v>
          </cell>
          <cell r="C37">
            <v>0</v>
          </cell>
          <cell r="D37">
            <v>4166392</v>
          </cell>
          <cell r="E37">
            <v>4013798</v>
          </cell>
          <cell r="F37">
            <v>4344452</v>
          </cell>
          <cell r="G37">
            <v>4004700</v>
          </cell>
          <cell r="H37">
            <v>4215786</v>
          </cell>
          <cell r="I37">
            <v>4343173</v>
          </cell>
          <cell r="J37">
            <v>2579537.85</v>
          </cell>
          <cell r="K37">
            <v>2709982.35</v>
          </cell>
          <cell r="L37">
            <v>3096773</v>
          </cell>
          <cell r="M37">
            <v>3718475</v>
          </cell>
          <cell r="N37">
            <v>4211964</v>
          </cell>
          <cell r="O37">
            <v>5114154</v>
          </cell>
        </row>
        <row r="38">
          <cell r="A38" t="str">
            <v>TOTAL  COST/Oz.</v>
          </cell>
          <cell r="B38" t="str">
            <v>Tonnes of Low Grade Ore</v>
          </cell>
          <cell r="C38">
            <v>60835.31</v>
          </cell>
          <cell r="D38">
            <v>107818</v>
          </cell>
          <cell r="E38">
            <v>72213</v>
          </cell>
          <cell r="F38">
            <v>83656</v>
          </cell>
          <cell r="G38">
            <v>106479</v>
          </cell>
          <cell r="H38">
            <v>81570</v>
          </cell>
          <cell r="I38">
            <v>56715</v>
          </cell>
          <cell r="J38">
            <v>44816.25</v>
          </cell>
          <cell r="K38">
            <v>81153.75</v>
          </cell>
          <cell r="L38">
            <v>303847</v>
          </cell>
          <cell r="M38">
            <v>301134</v>
          </cell>
          <cell r="N38">
            <v>416200</v>
          </cell>
          <cell r="O38">
            <v>411492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Ounces</v>
          </cell>
          <cell r="C41">
            <v>1831097</v>
          </cell>
          <cell r="D41">
            <v>72701</v>
          </cell>
          <cell r="E41">
            <v>55751</v>
          </cell>
          <cell r="F41">
            <v>48939</v>
          </cell>
          <cell r="G41">
            <v>55971</v>
          </cell>
          <cell r="H41">
            <v>45607</v>
          </cell>
          <cell r="I41">
            <v>28432</v>
          </cell>
          <cell r="J41">
            <v>17664</v>
          </cell>
          <cell r="K41">
            <v>24206</v>
          </cell>
          <cell r="L41">
            <v>32247</v>
          </cell>
          <cell r="M41">
            <v>25337</v>
          </cell>
          <cell r="N41">
            <v>45201</v>
          </cell>
          <cell r="O41">
            <v>49360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Tonnes of Ore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479392</v>
          </cell>
        </row>
        <row r="47">
          <cell r="B47" t="str">
            <v>Grade (g/t)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3.351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.1970000000000001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 Extracted</v>
          </cell>
          <cell r="C50">
            <v>79790.269637564386</v>
          </cell>
          <cell r="D50">
            <v>59274</v>
          </cell>
          <cell r="E50">
            <v>42915</v>
          </cell>
          <cell r="F50">
            <v>49991</v>
          </cell>
          <cell r="G50">
            <v>44810</v>
          </cell>
          <cell r="H50">
            <v>46444</v>
          </cell>
          <cell r="I50">
            <v>39188</v>
          </cell>
          <cell r="J50">
            <v>26006</v>
          </cell>
          <cell r="K50">
            <v>34150</v>
          </cell>
          <cell r="L50">
            <v>38623</v>
          </cell>
          <cell r="M50">
            <v>30876</v>
          </cell>
          <cell r="N50">
            <v>44392</v>
          </cell>
          <cell r="O50">
            <v>66370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0835</v>
          </cell>
          <cell r="E52">
            <v>44480</v>
          </cell>
          <cell r="F52">
            <v>49381</v>
          </cell>
          <cell r="G52">
            <v>48996</v>
          </cell>
          <cell r="H52">
            <v>48923</v>
          </cell>
          <cell r="I52">
            <v>38812</v>
          </cell>
          <cell r="J52">
            <v>20799</v>
          </cell>
          <cell r="K52">
            <v>35596</v>
          </cell>
          <cell r="L52">
            <v>38528</v>
          </cell>
          <cell r="M52">
            <v>30886</v>
          </cell>
          <cell r="N52">
            <v>41091</v>
          </cell>
          <cell r="O52">
            <v>7022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Production Data: Milling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Budget</v>
          </cell>
          <cell r="C56">
            <v>41174.437999999995</v>
          </cell>
        </row>
        <row r="57">
          <cell r="B57" t="str">
            <v>Tonnes of Ore</v>
          </cell>
          <cell r="D57">
            <v>467500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Grade (g/t)</v>
          </cell>
          <cell r="D58">
            <v>3.681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Ounces</v>
          </cell>
          <cell r="D59">
            <v>55327</v>
          </cell>
          <cell r="E59">
            <v>40605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Recovery %</v>
          </cell>
          <cell r="D60">
            <v>0.8</v>
          </cell>
          <cell r="E60">
            <v>0.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Ounces Extracted</v>
          </cell>
          <cell r="D61">
            <v>44262</v>
          </cell>
          <cell r="E61">
            <v>32484</v>
          </cell>
          <cell r="F61">
            <v>40158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Ounces Poured</v>
          </cell>
          <cell r="D62">
            <v>44904</v>
          </cell>
          <cell r="E62">
            <v>32784</v>
          </cell>
          <cell r="F62">
            <v>40458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Production Data: Milling</v>
          </cell>
          <cell r="D65" t="str">
            <v>January</v>
          </cell>
          <cell r="E65" t="str">
            <v>February</v>
          </cell>
          <cell r="F65" t="str">
            <v>March</v>
          </cell>
          <cell r="G65" t="str">
            <v>April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Forecast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 t="str">
            <v>Forecast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Tonnes of Ore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474012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Grade (g/t)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3.3512055456421312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Ounces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5158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Recovery %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0.62040173672408039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Ounces Extracted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26006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Ounces Poured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355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Gold Inventory: Actuals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 t="str">
            <v>September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Broken Ore Ounces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53670.78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In - Circuit Ounces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9487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Finished Gold Ounces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16450.2693499917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 t="str">
            <v>January</v>
          </cell>
          <cell r="E81" t="str">
            <v>February</v>
          </cell>
          <cell r="F81" t="str">
            <v>March</v>
          </cell>
          <cell r="G81" t="str">
            <v>April</v>
          </cell>
          <cell r="H81" t="str">
            <v>May</v>
          </cell>
          <cell r="I81" t="str">
            <v>June</v>
          </cell>
          <cell r="J81" t="str">
            <v>July</v>
          </cell>
          <cell r="K81" t="str">
            <v>August</v>
          </cell>
          <cell r="L81" t="str">
            <v>September</v>
          </cell>
          <cell r="M81" t="str">
            <v>October</v>
          </cell>
          <cell r="N81" t="str">
            <v>November</v>
          </cell>
          <cell r="O81" t="str">
            <v>December</v>
          </cell>
        </row>
        <row r="82">
          <cell r="A82">
            <v>71010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 xml:space="preserve">Cost Of Goods Sold-Non-Cash                       </v>
          </cell>
          <cell r="C83" t="str">
            <v>Себестоим. реализ.продукции-неналичн.</v>
          </cell>
          <cell r="D83">
            <v>5168493.4000000004</v>
          </cell>
          <cell r="E83">
            <v>2919931.35</v>
          </cell>
          <cell r="F83">
            <v>3277954.08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2" refreshError="1">
        <row r="1">
          <cell r="A1" t="str">
            <v>Mining and Milling Production Schedule</v>
          </cell>
          <cell r="B1" t="str">
            <v>Production Data: Mining</v>
          </cell>
          <cell r="D1" t="str">
            <v>January</v>
          </cell>
          <cell r="E1" t="str">
            <v>February</v>
          </cell>
          <cell r="F1" t="str">
            <v>March</v>
          </cell>
          <cell r="G1" t="str">
            <v>April</v>
          </cell>
          <cell r="H1" t="str">
            <v>May</v>
          </cell>
          <cell r="I1" t="str">
            <v>June</v>
          </cell>
          <cell r="J1" t="str">
            <v>July</v>
          </cell>
          <cell r="K1" t="str">
            <v>August</v>
          </cell>
          <cell r="L1" t="str">
            <v>September</v>
          </cell>
          <cell r="M1" t="str">
            <v>October</v>
          </cell>
          <cell r="N1" t="str">
            <v>November</v>
          </cell>
          <cell r="O1" t="str">
            <v>December</v>
          </cell>
        </row>
        <row r="2">
          <cell r="A2" t="str">
            <v>Gold Institute - Cash Costs</v>
          </cell>
          <cell r="B2" t="str">
            <v>Actuals</v>
          </cell>
        </row>
        <row r="3">
          <cell r="A3" t="str">
            <v>December 31, 2002</v>
          </cell>
          <cell r="B3" t="str">
            <v>BCM of Ice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  <cell r="O3" t="str">
            <v>Total</v>
          </cell>
        </row>
        <row r="4">
          <cell r="A4" t="str">
            <v>Opening Balance Stockpile</v>
          </cell>
          <cell r="B4" t="str">
            <v>BCM of Waste</v>
          </cell>
          <cell r="D4">
            <v>1461892</v>
          </cell>
          <cell r="E4">
            <v>1408350</v>
          </cell>
          <cell r="F4">
            <v>1524369</v>
          </cell>
          <cell r="G4">
            <v>1405158</v>
          </cell>
          <cell r="H4">
            <v>1479223</v>
          </cell>
          <cell r="I4">
            <v>1501245</v>
          </cell>
          <cell r="J4">
            <v>905101</v>
          </cell>
          <cell r="K4">
            <v>950871</v>
          </cell>
          <cell r="L4">
            <v>1173070</v>
          </cell>
          <cell r="M4">
            <v>1567378</v>
          </cell>
          <cell r="N4">
            <v>1576293</v>
          </cell>
          <cell r="O4">
            <v>1818355</v>
          </cell>
        </row>
        <row r="5">
          <cell r="B5" t="str">
            <v>Tonnes of Ore</v>
          </cell>
          <cell r="C5">
            <v>1810221</v>
          </cell>
          <cell r="D5">
            <v>1831097</v>
          </cell>
          <cell r="E5">
            <v>1876052</v>
          </cell>
          <cell r="F5">
            <v>1899838</v>
          </cell>
          <cell r="G5">
            <v>1944113</v>
          </cell>
          <cell r="H5">
            <v>1869624</v>
          </cell>
          <cell r="I5">
            <v>1712066</v>
          </cell>
          <cell r="J5">
            <v>1494904</v>
          </cell>
          <cell r="K5">
            <v>1303602</v>
          </cell>
          <cell r="L5">
            <v>1010534</v>
          </cell>
          <cell r="M5">
            <v>844094</v>
          </cell>
          <cell r="N5">
            <v>970210</v>
          </cell>
          <cell r="O5">
            <v>970210</v>
          </cell>
        </row>
        <row r="6">
          <cell r="B6" t="str">
            <v>Grade (g/t)</v>
          </cell>
          <cell r="C6">
            <v>3.3592124723334886</v>
          </cell>
          <cell r="D6">
            <v>3.3622932254053173</v>
          </cell>
          <cell r="E6">
            <v>3.3407129546515768</v>
          </cell>
          <cell r="F6">
            <v>3.1000207641072555</v>
          </cell>
          <cell r="G6">
            <v>3.0504436836541911</v>
          </cell>
          <cell r="H6">
            <v>2.9485041774816754</v>
          </cell>
          <cell r="I6">
            <v>2.7991507850515109</v>
          </cell>
          <cell r="J6">
            <v>2.7011414004109962</v>
          </cell>
          <cell r="K6">
            <v>2.5740500036360792</v>
          </cell>
          <cell r="L6">
            <v>2.2494400275893738</v>
          </cell>
          <cell r="M6">
            <v>1.9776883558940117</v>
          </cell>
          <cell r="N6">
            <v>2.2015215041692002</v>
          </cell>
          <cell r="O6">
            <v>2.2015215041692002</v>
          </cell>
        </row>
        <row r="7">
          <cell r="B7" t="str">
            <v>Stockpile Ounces</v>
          </cell>
          <cell r="C7">
            <v>195506</v>
          </cell>
          <cell r="D7">
            <v>197942</v>
          </cell>
          <cell r="E7">
            <v>201500</v>
          </cell>
          <cell r="F7">
            <v>189353</v>
          </cell>
          <cell r="G7">
            <v>190667</v>
          </cell>
          <cell r="H7">
            <v>177234</v>
          </cell>
          <cell r="I7">
            <v>154077</v>
          </cell>
          <cell r="J7">
            <v>129823</v>
          </cell>
          <cell r="K7">
            <v>107883</v>
          </cell>
          <cell r="L7">
            <v>73083</v>
          </cell>
          <cell r="M7">
            <v>53671</v>
          </cell>
          <cell r="N7">
            <v>68672</v>
          </cell>
          <cell r="O7">
            <v>68672</v>
          </cell>
        </row>
        <row r="8">
          <cell r="A8" t="str">
            <v>Mining</v>
          </cell>
          <cell r="B8" t="str">
            <v>Grade (g/t)</v>
          </cell>
          <cell r="C8">
            <v>2819.3343346301826</v>
          </cell>
          <cell r="D8">
            <v>4.6520000000000001</v>
          </cell>
          <cell r="E8">
            <v>4.0339999999999998</v>
          </cell>
          <cell r="F8">
            <v>3.1749999999999998</v>
          </cell>
          <cell r="G8">
            <v>3.952</v>
          </cell>
          <cell r="H8">
            <v>3.5819999999999999</v>
          </cell>
          <cell r="I8">
            <v>2.7530000000000001</v>
          </cell>
          <cell r="J8">
            <v>2.1030000000000002</v>
          </cell>
          <cell r="K8">
            <v>2.7389999999999999</v>
          </cell>
          <cell r="L8">
            <v>2.4529999999999998</v>
          </cell>
          <cell r="M8">
            <v>2.141</v>
          </cell>
          <cell r="N8">
            <v>3.9209999999999998</v>
          </cell>
          <cell r="O8">
            <v>5.8710000000000004</v>
          </cell>
        </row>
        <row r="9">
          <cell r="A9" t="str">
            <v>Opening Balance Finished Gold (Oz)</v>
          </cell>
          <cell r="B9" t="str">
            <v>Ounces</v>
          </cell>
          <cell r="C9">
            <v>2086.8801157980874</v>
          </cell>
          <cell r="D9">
            <v>72701</v>
          </cell>
          <cell r="E9">
            <v>55751</v>
          </cell>
          <cell r="F9">
            <v>48939</v>
          </cell>
          <cell r="G9">
            <v>55971</v>
          </cell>
          <cell r="H9">
            <v>45607</v>
          </cell>
          <cell r="I9">
            <v>28432</v>
          </cell>
          <cell r="J9">
            <v>17664</v>
          </cell>
          <cell r="K9">
            <v>24206</v>
          </cell>
          <cell r="L9">
            <v>16060</v>
          </cell>
          <cell r="M9">
            <v>20951</v>
          </cell>
          <cell r="N9">
            <v>70899</v>
          </cell>
          <cell r="O9">
            <v>93474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ining ( HG)</v>
          </cell>
          <cell r="B11" t="str">
            <v>Low Grade Mill Feed</v>
          </cell>
          <cell r="C11">
            <v>0</v>
          </cell>
          <cell r="D11" t="str">
            <v>January</v>
          </cell>
          <cell r="E11" t="str">
            <v>February</v>
          </cell>
          <cell r="F11" t="str">
            <v>March</v>
          </cell>
          <cell r="G11" t="str">
            <v>April</v>
          </cell>
          <cell r="H11" t="str">
            <v>May</v>
          </cell>
          <cell r="I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M11" t="str">
            <v>October</v>
          </cell>
          <cell r="N11" t="str">
            <v>November</v>
          </cell>
          <cell r="O11" t="str">
            <v>December</v>
          </cell>
        </row>
        <row r="12">
          <cell r="B12" t="str">
            <v>Tonnes of Ore</v>
          </cell>
          <cell r="C12">
            <v>486125</v>
          </cell>
          <cell r="D12">
            <v>429837</v>
          </cell>
          <cell r="E12">
            <v>479465</v>
          </cell>
          <cell r="F12">
            <v>440530</v>
          </cell>
          <cell r="G12">
            <v>395973</v>
          </cell>
          <cell r="H12">
            <v>321254</v>
          </cell>
          <cell r="I12">
            <v>261254</v>
          </cell>
          <cell r="J12">
            <v>274865</v>
          </cell>
          <cell r="K12">
            <v>203633</v>
          </cell>
          <cell r="L12">
            <v>304380</v>
          </cell>
          <cell r="M12">
            <v>562399</v>
          </cell>
          <cell r="N12">
            <v>495189</v>
          </cell>
          <cell r="O12">
            <v>4654904</v>
          </cell>
        </row>
        <row r="13">
          <cell r="A13" t="str">
            <v>SUB-TOTAL</v>
          </cell>
          <cell r="B13" t="str">
            <v>Grade (g/t)</v>
          </cell>
          <cell r="C13">
            <v>4.6520000000000001</v>
          </cell>
          <cell r="D13">
            <v>4.0339999999999998</v>
          </cell>
          <cell r="E13">
            <v>3.1749999999999998</v>
          </cell>
          <cell r="F13">
            <v>3.952</v>
          </cell>
          <cell r="G13">
            <v>3.5819999999999999</v>
          </cell>
          <cell r="H13">
            <v>2.7530000000000001</v>
          </cell>
          <cell r="I13">
            <v>2.1030000000000002</v>
          </cell>
          <cell r="J13">
            <v>2.7389999999999999</v>
          </cell>
          <cell r="K13">
            <v>2.4529999999999998</v>
          </cell>
          <cell r="L13">
            <v>2.141</v>
          </cell>
          <cell r="M13">
            <v>3.9209999999999998</v>
          </cell>
          <cell r="N13">
            <v>5.8710000000000004</v>
          </cell>
          <cell r="O13">
            <v>3.6794070896843416</v>
          </cell>
        </row>
        <row r="14">
          <cell r="A14" t="str">
            <v/>
          </cell>
          <cell r="B14" t="str">
            <v>Ounces</v>
          </cell>
          <cell r="C14">
            <v>72701</v>
          </cell>
          <cell r="D14">
            <v>55751</v>
          </cell>
          <cell r="E14">
            <v>48939</v>
          </cell>
          <cell r="F14">
            <v>55971</v>
          </cell>
          <cell r="G14">
            <v>45607</v>
          </cell>
          <cell r="H14">
            <v>28432</v>
          </cell>
          <cell r="I14">
            <v>17664</v>
          </cell>
          <cell r="J14">
            <v>24206</v>
          </cell>
          <cell r="K14">
            <v>16060</v>
          </cell>
          <cell r="L14">
            <v>20951</v>
          </cell>
          <cell r="M14">
            <v>70899</v>
          </cell>
          <cell r="N14">
            <v>93474</v>
          </cell>
          <cell r="O14">
            <v>550655</v>
          </cell>
        </row>
        <row r="15">
          <cell r="A15" t="str">
            <v>Management Fees</v>
          </cell>
          <cell r="B15" t="str">
            <v>stockpile adjust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B16" t="str">
            <v>Produced Ounces</v>
          </cell>
          <cell r="C16">
            <v>72701</v>
          </cell>
          <cell r="D16">
            <v>55751</v>
          </cell>
          <cell r="E16">
            <v>48939</v>
          </cell>
          <cell r="F16">
            <v>55971</v>
          </cell>
          <cell r="G16">
            <v>45607</v>
          </cell>
          <cell r="H16">
            <v>28432</v>
          </cell>
          <cell r="I16">
            <v>17664</v>
          </cell>
          <cell r="J16">
            <v>24206</v>
          </cell>
          <cell r="K16">
            <v>16060</v>
          </cell>
          <cell r="L16">
            <v>20951</v>
          </cell>
          <cell r="M16">
            <v>70899</v>
          </cell>
          <cell r="N16">
            <v>93474</v>
          </cell>
          <cell r="O16">
            <v>550655</v>
          </cell>
        </row>
        <row r="17">
          <cell r="A17" t="str">
            <v/>
          </cell>
          <cell r="B17" t="str">
            <v>Production Data: Mining</v>
          </cell>
          <cell r="D17" t="str">
            <v>January</v>
          </cell>
          <cell r="E17" t="str">
            <v>February</v>
          </cell>
          <cell r="F17" t="str">
            <v>March</v>
          </cell>
          <cell r="G17" t="str">
            <v>April</v>
          </cell>
          <cell r="H17" t="str">
            <v>May</v>
          </cell>
          <cell r="I17" t="str">
            <v>June</v>
          </cell>
          <cell r="J17" t="str">
            <v>July</v>
          </cell>
          <cell r="K17" t="str">
            <v>August</v>
          </cell>
          <cell r="L17" t="str">
            <v>September</v>
          </cell>
          <cell r="M17" t="str">
            <v>October</v>
          </cell>
          <cell r="N17" t="str">
            <v>November</v>
          </cell>
          <cell r="O17" t="str">
            <v>December</v>
          </cell>
        </row>
        <row r="18">
          <cell r="A18" t="str">
            <v>TOTAL CASH OPER. COSTS</v>
          </cell>
          <cell r="B18" t="str">
            <v>Tonnes of Ore adjustmen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G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Other</v>
          </cell>
          <cell r="B20" t="str">
            <v>Oun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B21" t="str">
            <v>BCM of Low Grade Ore</v>
          </cell>
          <cell r="C21" t="e">
            <v>#N/A</v>
          </cell>
          <cell r="D21">
            <v>6065</v>
          </cell>
          <cell r="E21">
            <v>14568</v>
          </cell>
          <cell r="F21">
            <v>13061</v>
          </cell>
          <cell r="G21">
            <v>13098</v>
          </cell>
          <cell r="H21">
            <v>22932</v>
          </cell>
          <cell r="I21">
            <v>15862</v>
          </cell>
          <cell r="J21">
            <v>21486</v>
          </cell>
          <cell r="K21">
            <v>16432</v>
          </cell>
          <cell r="L21">
            <v>8155</v>
          </cell>
          <cell r="M21">
            <v>16887</v>
          </cell>
          <cell r="N21">
            <v>19616</v>
          </cell>
          <cell r="O21">
            <v>13796</v>
          </cell>
        </row>
        <row r="22">
          <cell r="A22" t="str">
            <v>Low Grade Mill Feed</v>
          </cell>
          <cell r="B22" t="str">
            <v>BCM of Ore</v>
          </cell>
          <cell r="C22">
            <v>60.664760000000001</v>
          </cell>
          <cell r="D22">
            <v>163282</v>
          </cell>
          <cell r="E22">
            <v>145004</v>
          </cell>
          <cell r="F22">
            <v>155513</v>
          </cell>
          <cell r="G22">
            <v>159577</v>
          </cell>
          <cell r="H22">
            <v>137479</v>
          </cell>
          <cell r="I22">
            <v>124595</v>
          </cell>
          <cell r="J22">
            <v>164665</v>
          </cell>
          <cell r="K22">
            <v>156943</v>
          </cell>
          <cell r="L22">
            <v>154347</v>
          </cell>
          <cell r="M22">
            <v>163708</v>
          </cell>
          <cell r="N22">
            <v>158812</v>
          </cell>
          <cell r="O22">
            <v>164258</v>
          </cell>
        </row>
        <row r="23">
          <cell r="B23" t="str">
            <v>Tonnes of Ore</v>
          </cell>
          <cell r="C23">
            <v>39774</v>
          </cell>
          <cell r="D23">
            <v>17920</v>
          </cell>
          <cell r="E23">
            <v>23023</v>
          </cell>
          <cell r="F23">
            <v>42709</v>
          </cell>
          <cell r="G23">
            <v>355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030</v>
          </cell>
          <cell r="N23">
            <v>0</v>
          </cell>
          <cell r="O23">
            <v>132006</v>
          </cell>
        </row>
        <row r="24">
          <cell r="A24" t="str">
            <v>TOTAL CASH COSTS</v>
          </cell>
          <cell r="B24" t="str">
            <v>Grade (g/t)</v>
          </cell>
          <cell r="C24">
            <v>1.3442671624679439</v>
          </cell>
          <cell r="D24">
            <v>1.1472879620535714</v>
          </cell>
          <cell r="E24">
            <v>1.133467390001303</v>
          </cell>
          <cell r="F24">
            <v>1.3169999999999999</v>
          </cell>
          <cell r="G24">
            <v>1.36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115</v>
          </cell>
          <cell r="N24">
            <v>0</v>
          </cell>
          <cell r="O24">
            <v>1.2634036313500903</v>
          </cell>
        </row>
        <row r="25">
          <cell r="B25" t="str">
            <v>Ounces</v>
          </cell>
          <cell r="C25">
            <v>1719</v>
          </cell>
          <cell r="D25">
            <v>661</v>
          </cell>
          <cell r="E25">
            <v>839</v>
          </cell>
          <cell r="F25">
            <v>1808</v>
          </cell>
          <cell r="G25">
            <v>15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80</v>
          </cell>
          <cell r="N25">
            <v>0</v>
          </cell>
          <cell r="O25">
            <v>5362</v>
          </cell>
        </row>
        <row r="26">
          <cell r="A26" t="str">
            <v>Interest/financing</v>
          </cell>
          <cell r="B26" t="str">
            <v>Grade</v>
          </cell>
          <cell r="C26">
            <v>882.09042883049847</v>
          </cell>
          <cell r="D26">
            <v>3.681</v>
          </cell>
          <cell r="E26">
            <v>3.1440000000000001</v>
          </cell>
          <cell r="F26">
            <v>3.4209999999999998</v>
          </cell>
          <cell r="G26">
            <v>3.9209999999999998</v>
          </cell>
          <cell r="H26">
            <v>3.1280000000000001</v>
          </cell>
          <cell r="I26">
            <v>3.3450000000000002</v>
          </cell>
          <cell r="J26">
            <v>3.375</v>
          </cell>
          <cell r="K26">
            <v>6.1929999999999996</v>
          </cell>
          <cell r="L26">
            <v>6.4509999999999996</v>
          </cell>
          <cell r="M26">
            <v>6.4249999999999998</v>
          </cell>
          <cell r="N26">
            <v>6.4530000000000003</v>
          </cell>
          <cell r="O26">
            <v>6.4</v>
          </cell>
        </row>
        <row r="27">
          <cell r="A27" t="str">
            <v>Milling</v>
          </cell>
          <cell r="B27" t="str">
            <v>Ounces</v>
          </cell>
          <cell r="C27">
            <v>3626.1304599999999</v>
          </cell>
          <cell r="D27">
            <v>55327</v>
          </cell>
          <cell r="E27">
            <v>40605</v>
          </cell>
          <cell r="F27">
            <v>50198</v>
          </cell>
          <cell r="G27">
            <v>57084</v>
          </cell>
          <cell r="H27">
            <v>47015</v>
          </cell>
          <cell r="I27">
            <v>48653</v>
          </cell>
          <cell r="J27">
            <v>50728</v>
          </cell>
          <cell r="K27">
            <v>88532</v>
          </cell>
          <cell r="L27">
            <v>91694</v>
          </cell>
          <cell r="M27">
            <v>96571</v>
          </cell>
          <cell r="N27">
            <v>93859</v>
          </cell>
          <cell r="O27">
            <v>96195</v>
          </cell>
        </row>
        <row r="28">
          <cell r="A28" t="str">
            <v/>
          </cell>
          <cell r="B28" t="str">
            <v>Tonnes of Ore</v>
          </cell>
          <cell r="C28">
            <v>505023</v>
          </cell>
          <cell r="D28">
            <v>402802</v>
          </cell>
          <cell r="E28">
            <v>478702</v>
          </cell>
          <cell r="F28">
            <v>438964</v>
          </cell>
          <cell r="G28">
            <v>474012</v>
          </cell>
          <cell r="H28">
            <v>478812</v>
          </cell>
          <cell r="I28">
            <v>478416</v>
          </cell>
          <cell r="J28">
            <v>466167</v>
          </cell>
          <cell r="K28">
            <v>496701</v>
          </cell>
          <cell r="L28">
            <v>470820</v>
          </cell>
          <cell r="M28">
            <v>441313</v>
          </cell>
          <cell r="N28">
            <v>479392</v>
          </cell>
          <cell r="O28">
            <v>5611124</v>
          </cell>
        </row>
        <row r="29">
          <cell r="A29" t="str">
            <v>TOTAL COSTS</v>
          </cell>
          <cell r="B29" t="str">
            <v>Grade (g/t)</v>
          </cell>
          <cell r="C29">
            <v>4.43</v>
          </cell>
          <cell r="D29">
            <v>4.0810000000000004</v>
          </cell>
          <cell r="E29">
            <v>4.024</v>
          </cell>
          <cell r="F29">
            <v>4.0010000000000003</v>
          </cell>
          <cell r="G29">
            <v>3.8839999999999999</v>
          </cell>
          <cell r="H29">
            <v>3.351</v>
          </cell>
          <cell r="I29">
            <v>2.7250000000000001</v>
          </cell>
          <cell r="J29">
            <v>3.0790000000000002</v>
          </cell>
          <cell r="K29">
            <v>3.1850000000000001</v>
          </cell>
          <cell r="L29">
            <v>2.6659999999999999</v>
          </cell>
          <cell r="M29">
            <v>3.952</v>
          </cell>
          <cell r="N29">
            <v>5.1970000000000001</v>
          </cell>
          <cell r="O29">
            <v>3.7110215837325997</v>
          </cell>
        </row>
        <row r="30">
          <cell r="B30" t="str">
            <v>Ounces</v>
          </cell>
          <cell r="C30">
            <v>71984</v>
          </cell>
          <cell r="D30">
            <v>52854</v>
          </cell>
          <cell r="E30">
            <v>61925</v>
          </cell>
          <cell r="F30">
            <v>56465</v>
          </cell>
          <cell r="G30">
            <v>59195</v>
          </cell>
          <cell r="H30">
            <v>51589</v>
          </cell>
          <cell r="I30">
            <v>41918</v>
          </cell>
          <cell r="J30">
            <v>46146</v>
          </cell>
          <cell r="K30">
            <v>50860</v>
          </cell>
          <cell r="L30">
            <v>40363</v>
          </cell>
          <cell r="M30">
            <v>56078</v>
          </cell>
          <cell r="N30">
            <v>80098</v>
          </cell>
          <cell r="O30">
            <v>669475</v>
          </cell>
        </row>
        <row r="31">
          <cell r="A31" t="str">
            <v>Ounces Poured</v>
          </cell>
          <cell r="B31" t="str">
            <v>Recovery %</v>
          </cell>
          <cell r="C31">
            <v>0.82340000000000002</v>
          </cell>
          <cell r="D31">
            <v>0.81200000000000006</v>
          </cell>
          <cell r="E31">
            <v>0.80730000000000002</v>
          </cell>
          <cell r="F31">
            <v>0.79359999999999997</v>
          </cell>
          <cell r="G31">
            <v>0.78459999999999996</v>
          </cell>
          <cell r="H31">
            <v>0.75960000000000005</v>
          </cell>
          <cell r="I31">
            <v>0.62039999999999995</v>
          </cell>
          <cell r="J31">
            <v>0.74</v>
          </cell>
          <cell r="K31">
            <v>0.75939999999999996</v>
          </cell>
          <cell r="L31">
            <v>0.76500000000000001</v>
          </cell>
          <cell r="M31">
            <v>0.79159999999999997</v>
          </cell>
          <cell r="N31">
            <v>0.8286</v>
          </cell>
          <cell r="O31">
            <v>0.78126741103103181</v>
          </cell>
        </row>
        <row r="32">
          <cell r="A32" t="str">
            <v>Ounces Sold</v>
          </cell>
          <cell r="B32" t="str">
            <v>Ounces Extracted</v>
          </cell>
          <cell r="C32">
            <v>59274</v>
          </cell>
          <cell r="D32">
            <v>42915</v>
          </cell>
          <cell r="E32">
            <v>49991</v>
          </cell>
          <cell r="F32">
            <v>44810</v>
          </cell>
          <cell r="G32">
            <v>46444</v>
          </cell>
          <cell r="H32">
            <v>39188</v>
          </cell>
          <cell r="I32">
            <v>26006</v>
          </cell>
          <cell r="J32">
            <v>34150</v>
          </cell>
          <cell r="K32">
            <v>38623</v>
          </cell>
          <cell r="L32">
            <v>30876</v>
          </cell>
          <cell r="M32">
            <v>44392</v>
          </cell>
          <cell r="N32">
            <v>66370</v>
          </cell>
          <cell r="O32">
            <v>523039</v>
          </cell>
        </row>
        <row r="33">
          <cell r="A33" t="str">
            <v>Budgeted Poured Ounces</v>
          </cell>
          <cell r="B33" t="str">
            <v>Plus: Opening In-Circuit</v>
          </cell>
          <cell r="C33">
            <v>18252.23</v>
          </cell>
          <cell r="D33">
            <v>16690.919999999998</v>
          </cell>
          <cell r="E33">
            <v>15126.4</v>
          </cell>
          <cell r="F33">
            <v>15735.6</v>
          </cell>
          <cell r="G33">
            <v>11549.25</v>
          </cell>
          <cell r="H33">
            <v>9069.6299999999992</v>
          </cell>
          <cell r="I33">
            <v>9446</v>
          </cell>
          <cell r="J33">
            <v>14652.89</v>
          </cell>
          <cell r="K33">
            <v>13206.53</v>
          </cell>
          <cell r="L33">
            <v>13302.08</v>
          </cell>
          <cell r="M33">
            <v>13292.24</v>
          </cell>
          <cell r="N33">
            <v>16593.349999999999</v>
          </cell>
          <cell r="O33">
            <v>18252.23</v>
          </cell>
        </row>
        <row r="34">
          <cell r="A34" t="str">
            <v>TOTAL CASH OPER. COST/Oz.</v>
          </cell>
          <cell r="B34" t="str">
            <v>Less: Ending In-Circuit</v>
          </cell>
          <cell r="C34">
            <v>16690.919999999998</v>
          </cell>
          <cell r="D34">
            <v>15126.4</v>
          </cell>
          <cell r="E34">
            <v>15735.6</v>
          </cell>
          <cell r="F34">
            <v>11549.25</v>
          </cell>
          <cell r="G34">
            <v>9069.6299999999992</v>
          </cell>
          <cell r="H34">
            <v>9446</v>
          </cell>
          <cell r="I34">
            <v>14652.89</v>
          </cell>
          <cell r="J34">
            <v>13206.53</v>
          </cell>
          <cell r="K34">
            <v>13302.08</v>
          </cell>
          <cell r="L34">
            <v>13292.24</v>
          </cell>
          <cell r="M34">
            <v>16593.349999999999</v>
          </cell>
          <cell r="N34">
            <v>12741</v>
          </cell>
          <cell r="O34">
            <v>12741</v>
          </cell>
        </row>
        <row r="35">
          <cell r="A35" t="str">
            <v>Cash Cost/Oz.</v>
          </cell>
          <cell r="B35" t="str">
            <v>Unaccountab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TOTAL CASH COST/Oz.</v>
          </cell>
          <cell r="B36" t="str">
            <v>Net Ounces Poured</v>
          </cell>
          <cell r="C36">
            <v>60835.31</v>
          </cell>
          <cell r="D36">
            <v>44479.519999999997</v>
          </cell>
          <cell r="E36">
            <v>49381.8</v>
          </cell>
          <cell r="F36">
            <v>48996.35</v>
          </cell>
          <cell r="G36">
            <v>48923.62</v>
          </cell>
          <cell r="H36">
            <v>38811.629999999997</v>
          </cell>
          <cell r="I36">
            <v>20799.11</v>
          </cell>
          <cell r="J36">
            <v>35596.36</v>
          </cell>
          <cell r="K36">
            <v>38527.449999999997</v>
          </cell>
          <cell r="L36">
            <v>30885.840000000004</v>
          </cell>
          <cell r="M36">
            <v>41090.89</v>
          </cell>
          <cell r="N36">
            <v>70222.350000000006</v>
          </cell>
          <cell r="O36">
            <v>528550.23</v>
          </cell>
        </row>
        <row r="37">
          <cell r="A37" t="str">
            <v>Budgeted Cash Op. Cost/Oz</v>
          </cell>
          <cell r="B37" t="str">
            <v>Less: Refinery/Sales adj.  Fin. Inv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TOTAL  COST/Oz.</v>
          </cell>
          <cell r="B38" t="str">
            <v>Net POURED after Adjustment</v>
          </cell>
          <cell r="C38">
            <v>60835.31</v>
          </cell>
          <cell r="D38">
            <v>44479.519999999997</v>
          </cell>
          <cell r="E38">
            <v>49381.8</v>
          </cell>
          <cell r="F38">
            <v>48996.35</v>
          </cell>
          <cell r="G38">
            <v>48922.62</v>
          </cell>
          <cell r="H38">
            <v>38811.629999999997</v>
          </cell>
          <cell r="I38">
            <v>20799.11</v>
          </cell>
          <cell r="J38">
            <v>35596.36</v>
          </cell>
          <cell r="K38">
            <v>38527.449999999997</v>
          </cell>
          <cell r="L38">
            <v>30885.840000000004</v>
          </cell>
          <cell r="M38">
            <v>41090.89</v>
          </cell>
          <cell r="N38">
            <v>70222.350000000006</v>
          </cell>
          <cell r="O38">
            <v>528550.23</v>
          </cell>
        </row>
        <row r="39">
          <cell r="B39" t="str">
            <v>Tonnes of Ore</v>
          </cell>
          <cell r="D39">
            <v>486125</v>
          </cell>
          <cell r="E39">
            <v>429837</v>
          </cell>
          <cell r="F39">
            <v>479465</v>
          </cell>
          <cell r="G39">
            <v>440530</v>
          </cell>
          <cell r="H39">
            <v>395973</v>
          </cell>
          <cell r="I39">
            <v>321254</v>
          </cell>
          <cell r="J39">
            <v>261254</v>
          </cell>
          <cell r="K39">
            <v>274865</v>
          </cell>
          <cell r="L39">
            <v>303846</v>
          </cell>
          <cell r="M39">
            <v>301133</v>
          </cell>
          <cell r="N39">
            <v>416199</v>
          </cell>
          <cell r="O39">
            <v>411491</v>
          </cell>
        </row>
        <row r="40">
          <cell r="A40" t="str">
            <v>Closing Balance Stockpile</v>
          </cell>
          <cell r="B40" t="str">
            <v>Grade (g/t)</v>
          </cell>
          <cell r="C40" t="e">
            <v>#N/A</v>
          </cell>
          <cell r="D40">
            <v>4.6515898163641038</v>
          </cell>
          <cell r="E40">
            <v>4.0342039272561463</v>
          </cell>
          <cell r="F40">
            <v>3.174732686890597</v>
          </cell>
          <cell r="G40">
            <v>3.951814584886387</v>
          </cell>
          <cell r="H40">
            <v>3.5824069124915083</v>
          </cell>
          <cell r="I40">
            <v>2.7527568321639575</v>
          </cell>
          <cell r="J40">
            <v>2.1029797466067506</v>
          </cell>
          <cell r="K40">
            <v>2.7391295249668022</v>
          </cell>
          <cell r="L40">
            <v>3.3009943180426928</v>
          </cell>
          <cell r="M40">
            <v>2.6170126580613884</v>
          </cell>
          <cell r="N40">
            <v>3.3779715940691837</v>
          </cell>
          <cell r="O40">
            <v>3.7309874889122732</v>
          </cell>
        </row>
        <row r="41">
          <cell r="B41" t="str">
            <v>Tonnes of Ore</v>
          </cell>
          <cell r="C41">
            <v>1831097</v>
          </cell>
          <cell r="D41">
            <v>1876052</v>
          </cell>
          <cell r="E41">
            <v>1899838</v>
          </cell>
          <cell r="F41">
            <v>1944113</v>
          </cell>
          <cell r="G41">
            <v>1869624</v>
          </cell>
          <cell r="H41">
            <v>1712066</v>
          </cell>
          <cell r="I41">
            <v>1494904</v>
          </cell>
          <cell r="J41">
            <v>1303602</v>
          </cell>
          <cell r="K41">
            <v>1010534</v>
          </cell>
          <cell r="L41">
            <v>844094</v>
          </cell>
          <cell r="M41">
            <v>970210</v>
          </cell>
          <cell r="N41">
            <v>986007</v>
          </cell>
          <cell r="O41">
            <v>986007</v>
          </cell>
        </row>
        <row r="42">
          <cell r="B42" t="str">
            <v>Grade (g/t)</v>
          </cell>
          <cell r="C42">
            <v>3.3622932254053173</v>
          </cell>
          <cell r="D42">
            <v>3.3407129546515768</v>
          </cell>
          <cell r="E42">
            <v>3.1000207641072555</v>
          </cell>
          <cell r="F42">
            <v>3.0504436836541911</v>
          </cell>
          <cell r="G42">
            <v>2.9485041774816754</v>
          </cell>
          <cell r="H42">
            <v>2.7991507850515109</v>
          </cell>
          <cell r="I42">
            <v>2.7011414004109962</v>
          </cell>
          <cell r="J42">
            <v>2.5740500036360792</v>
          </cell>
          <cell r="K42">
            <v>2.2494400275893738</v>
          </cell>
          <cell r="L42">
            <v>1.9776883558940117</v>
          </cell>
          <cell r="M42">
            <v>2.2015215041692002</v>
          </cell>
          <cell r="N42">
            <v>2.588194938818893</v>
          </cell>
          <cell r="O42">
            <v>2.588194938818893</v>
          </cell>
        </row>
        <row r="43">
          <cell r="B43" t="str">
            <v>Ounces</v>
          </cell>
          <cell r="C43">
            <v>197942</v>
          </cell>
          <cell r="D43">
            <v>201500</v>
          </cell>
          <cell r="E43">
            <v>189353</v>
          </cell>
          <cell r="F43">
            <v>190667</v>
          </cell>
          <cell r="G43">
            <v>177234</v>
          </cell>
          <cell r="H43">
            <v>154077</v>
          </cell>
          <cell r="I43">
            <v>129823</v>
          </cell>
          <cell r="J43">
            <v>107883</v>
          </cell>
          <cell r="K43">
            <v>73083</v>
          </cell>
          <cell r="L43">
            <v>53671</v>
          </cell>
          <cell r="M43">
            <v>68672</v>
          </cell>
          <cell r="N43">
            <v>82048</v>
          </cell>
          <cell r="O43">
            <v>82048</v>
          </cell>
        </row>
        <row r="44">
          <cell r="B44" t="str">
            <v>Production Data: Milling</v>
          </cell>
          <cell r="D44" t="str">
            <v>January</v>
          </cell>
          <cell r="E44" t="str">
            <v>February</v>
          </cell>
          <cell r="F44" t="str">
            <v>March</v>
          </cell>
          <cell r="G44" t="str">
            <v>April</v>
          </cell>
          <cell r="H44" t="str">
            <v>May</v>
          </cell>
          <cell r="I44" t="str">
            <v>June</v>
          </cell>
          <cell r="J44" t="str">
            <v>July</v>
          </cell>
          <cell r="K44" t="str">
            <v>August</v>
          </cell>
          <cell r="L44" t="str">
            <v>September</v>
          </cell>
          <cell r="M44" t="str">
            <v>October</v>
          </cell>
          <cell r="N44" t="str">
            <v>November</v>
          </cell>
          <cell r="O44" t="str">
            <v>December</v>
          </cell>
        </row>
        <row r="45">
          <cell r="A45" t="str">
            <v>Opening FG Inventory</v>
          </cell>
          <cell r="B45" t="str">
            <v>Actuals</v>
          </cell>
          <cell r="C45">
            <v>25995.888637564396</v>
          </cell>
          <cell r="D45">
            <v>7040.9290000000037</v>
          </cell>
          <cell r="E45">
            <v>6640.3680000000022</v>
          </cell>
          <cell r="F45">
            <v>13733.498000000007</v>
          </cell>
          <cell r="G45">
            <v>16202.172000000006</v>
          </cell>
          <cell r="H45">
            <v>3111.8470000000016</v>
          </cell>
          <cell r="I45">
            <v>5273.7799999999988</v>
          </cell>
          <cell r="J45">
            <v>2406.6479999999974</v>
          </cell>
          <cell r="K45">
            <v>8635.6160000000018</v>
          </cell>
          <cell r="L45">
            <v>14604.371999999996</v>
          </cell>
          <cell r="M45">
            <v>12664.270349991704</v>
          </cell>
          <cell r="N45">
            <v>3076.301349991707</v>
          </cell>
          <cell r="O45">
            <v>25995.888637564396</v>
          </cell>
        </row>
        <row r="46">
          <cell r="A46" t="str">
            <v>Indemnifiable Taxes</v>
          </cell>
          <cell r="B46" t="str">
            <v>Refinery/Sales Adj. FG</v>
          </cell>
          <cell r="C46">
            <v>1842.3899219039217</v>
          </cell>
          <cell r="D46">
            <v>505023</v>
          </cell>
          <cell r="E46">
            <v>402802</v>
          </cell>
          <cell r="F46">
            <v>478702</v>
          </cell>
          <cell r="G46">
            <v>438964</v>
          </cell>
          <cell r="H46">
            <v>474012</v>
          </cell>
          <cell r="I46">
            <v>478812</v>
          </cell>
          <cell r="J46">
            <v>478416</v>
          </cell>
          <cell r="K46">
            <v>466167</v>
          </cell>
          <cell r="L46">
            <v>496701</v>
          </cell>
          <cell r="M46">
            <v>470820</v>
          </cell>
          <cell r="N46">
            <v>441313</v>
          </cell>
          <cell r="O46">
            <v>0</v>
          </cell>
        </row>
        <row r="47">
          <cell r="B47" t="str">
            <v>Bar included in Deliveries Twice by Mill</v>
          </cell>
          <cell r="D47">
            <v>4.43</v>
          </cell>
          <cell r="E47">
            <v>4.0810000000000004</v>
          </cell>
          <cell r="F47">
            <v>4.024</v>
          </cell>
          <cell r="G47">
            <v>4.0010000000000003</v>
          </cell>
          <cell r="H47">
            <v>3.8839999999999999</v>
          </cell>
          <cell r="I47">
            <v>521.66200000000003</v>
          </cell>
          <cell r="J47">
            <v>2.7250000000000001</v>
          </cell>
          <cell r="K47">
            <v>3.0790000000000002</v>
          </cell>
          <cell r="L47">
            <v>3.1850000000000001</v>
          </cell>
          <cell r="M47">
            <v>2.6659999999999999</v>
          </cell>
          <cell r="N47">
            <v>3.952</v>
          </cell>
          <cell r="O47">
            <v>521.66200000000003</v>
          </cell>
        </row>
        <row r="48">
          <cell r="A48" t="str">
            <v>TOTAL CASH COSTS (includes indemnifiable taxes)</v>
          </cell>
          <cell r="B48" t="str">
            <v>Ounces</v>
          </cell>
          <cell r="C48" t="e">
            <v>#N/A</v>
          </cell>
          <cell r="D48">
            <v>71984</v>
          </cell>
          <cell r="E48">
            <v>52854</v>
          </cell>
          <cell r="F48">
            <v>61925</v>
          </cell>
          <cell r="G48">
            <v>56465</v>
          </cell>
          <cell r="H48">
            <v>59195</v>
          </cell>
          <cell r="I48">
            <v>51589</v>
          </cell>
          <cell r="J48">
            <v>41918</v>
          </cell>
          <cell r="K48">
            <v>46146</v>
          </cell>
          <cell r="L48">
            <v>50860</v>
          </cell>
          <cell r="M48">
            <v>40363</v>
          </cell>
          <cell r="N48">
            <v>56078</v>
          </cell>
          <cell r="O48">
            <v>80098</v>
          </cell>
        </row>
        <row r="49">
          <cell r="A49" t="str">
            <v>Deliveries</v>
          </cell>
          <cell r="B49" t="str">
            <v>Recovery %</v>
          </cell>
          <cell r="D49">
            <v>0.82340000000000002</v>
          </cell>
          <cell r="E49">
            <v>0.81200000000000006</v>
          </cell>
          <cell r="F49">
            <v>0.80730000000000002</v>
          </cell>
          <cell r="G49">
            <v>0.79359999999999997</v>
          </cell>
          <cell r="H49">
            <v>0.78459999999999996</v>
          </cell>
          <cell r="I49">
            <v>0.75960000000000005</v>
          </cell>
          <cell r="J49">
            <v>0.62039999999999995</v>
          </cell>
          <cell r="K49">
            <v>0.74</v>
          </cell>
          <cell r="L49">
            <v>0.75939999999999996</v>
          </cell>
          <cell r="M49">
            <v>0.76500000000000001</v>
          </cell>
          <cell r="N49">
            <v>0.79159999999999997</v>
          </cell>
          <cell r="O49">
            <v>0.8286</v>
          </cell>
        </row>
        <row r="50">
          <cell r="A50" t="str">
            <v>TOTAL COSTS (includes indemnifiable taxes and tax income)</v>
          </cell>
          <cell r="B50" t="str">
            <v>Ounces</v>
          </cell>
          <cell r="C50">
            <v>79790.269637564386</v>
          </cell>
          <cell r="D50">
            <v>44880.080999999998</v>
          </cell>
          <cell r="E50">
            <v>42288.67</v>
          </cell>
          <cell r="F50">
            <v>46527.675999999999</v>
          </cell>
          <cell r="G50">
            <v>62012.945000000007</v>
          </cell>
          <cell r="H50">
            <v>36649.697</v>
          </cell>
          <cell r="I50">
            <v>24187.904000000002</v>
          </cell>
          <cell r="J50">
            <v>29367.392</v>
          </cell>
          <cell r="K50">
            <v>32558.694000000003</v>
          </cell>
          <cell r="L50">
            <v>32825.941650008295</v>
          </cell>
          <cell r="M50">
            <v>50678.858999999997</v>
          </cell>
          <cell r="N50">
            <v>42154.618000000002</v>
          </cell>
          <cell r="O50">
            <v>523922.74728757271</v>
          </cell>
        </row>
        <row r="51">
          <cell r="B51" t="str">
            <v>Ending In-circuit Ounces</v>
          </cell>
          <cell r="D51">
            <v>16690.919999999998</v>
          </cell>
          <cell r="E51">
            <v>15126.4</v>
          </cell>
          <cell r="F51">
            <v>15735.6</v>
          </cell>
          <cell r="G51">
            <v>11549.25</v>
          </cell>
          <cell r="H51">
            <v>9069.6299999999992</v>
          </cell>
          <cell r="I51">
            <v>9446</v>
          </cell>
          <cell r="J51">
            <v>14652.89</v>
          </cell>
          <cell r="K51">
            <v>13206.53</v>
          </cell>
          <cell r="L51">
            <v>13302.08</v>
          </cell>
          <cell r="M51">
            <v>13292.24</v>
          </cell>
          <cell r="N51">
            <v>16593.349999999999</v>
          </cell>
          <cell r="O51">
            <v>12741</v>
          </cell>
        </row>
        <row r="52">
          <cell r="A52" t="str">
            <v xml:space="preserve">Closing Balance Finished Gold Balance </v>
          </cell>
          <cell r="B52" t="str">
            <v>Ounces Poured</v>
          </cell>
          <cell r="C52">
            <v>7040.9290000000037</v>
          </cell>
          <cell r="D52">
            <v>6640.3680000000022</v>
          </cell>
          <cell r="E52">
            <v>13733.498000000007</v>
          </cell>
          <cell r="F52">
            <v>16202.172000000006</v>
          </cell>
          <cell r="G52">
            <v>3111.8470000000016</v>
          </cell>
          <cell r="H52">
            <v>5273.7799999999988</v>
          </cell>
          <cell r="I52">
            <v>2406.6479999999974</v>
          </cell>
          <cell r="J52">
            <v>8635.6160000000018</v>
          </cell>
          <cell r="K52">
            <v>14604.371999999996</v>
          </cell>
          <cell r="L52">
            <v>12664.270349991704</v>
          </cell>
          <cell r="M52">
            <v>3076.301349991707</v>
          </cell>
          <cell r="N52">
            <v>31144.033349991703</v>
          </cell>
          <cell r="O52">
            <v>31144.033349991703</v>
          </cell>
        </row>
        <row r="54">
          <cell r="A54" t="str">
            <v>Deliveries by shipment number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55">
          <cell r="B55" t="str">
            <v>Shipment 120</v>
          </cell>
          <cell r="C55">
            <v>38615.831637564392</v>
          </cell>
          <cell r="D55" t="str">
            <v>January</v>
          </cell>
          <cell r="E55" t="str">
            <v>February</v>
          </cell>
          <cell r="F55" t="str">
            <v>March</v>
          </cell>
          <cell r="G55" t="str">
            <v>April</v>
          </cell>
          <cell r="H55" t="str">
            <v>May</v>
          </cell>
          <cell r="I55" t="str">
            <v>June</v>
          </cell>
          <cell r="J55" t="str">
            <v>July</v>
          </cell>
          <cell r="K55" t="str">
            <v>August</v>
          </cell>
          <cell r="L55" t="str">
            <v>September</v>
          </cell>
          <cell r="M55" t="str">
            <v>October</v>
          </cell>
          <cell r="N55" t="str">
            <v>November</v>
          </cell>
          <cell r="O55" t="str">
            <v>December</v>
          </cell>
        </row>
        <row r="56">
          <cell r="B56" t="str">
            <v>Shipment 121</v>
          </cell>
          <cell r="C56">
            <v>41174.437999999995</v>
          </cell>
        </row>
        <row r="57">
          <cell r="B57" t="str">
            <v>Shipment 122</v>
          </cell>
          <cell r="D57">
            <v>21103.726999999999</v>
          </cell>
          <cell r="E57">
            <v>401700</v>
          </cell>
          <cell r="F57">
            <v>456400</v>
          </cell>
          <cell r="G57">
            <v>452820</v>
          </cell>
          <cell r="H57">
            <v>467500</v>
          </cell>
          <cell r="I57">
            <v>452400</v>
          </cell>
          <cell r="J57">
            <v>467500</v>
          </cell>
          <cell r="K57">
            <v>444640</v>
          </cell>
          <cell r="L57">
            <v>442100</v>
          </cell>
          <cell r="M57">
            <v>467500</v>
          </cell>
          <cell r="N57">
            <v>452400</v>
          </cell>
          <cell r="O57">
            <v>467500</v>
          </cell>
        </row>
        <row r="58">
          <cell r="B58" t="str">
            <v>Shipment 123</v>
          </cell>
          <cell r="D58">
            <v>23776.353999999999</v>
          </cell>
          <cell r="E58">
            <v>3.1440000000000001</v>
          </cell>
          <cell r="F58">
            <v>3.4209999999999998</v>
          </cell>
          <cell r="G58">
            <v>3.9209999999999998</v>
          </cell>
          <cell r="H58">
            <v>3.1280000000000001</v>
          </cell>
          <cell r="I58">
            <v>3.3450000000000002</v>
          </cell>
          <cell r="J58">
            <v>3.375</v>
          </cell>
          <cell r="K58">
            <v>6.1929999999999996</v>
          </cell>
          <cell r="L58">
            <v>6.4509999999999996</v>
          </cell>
          <cell r="M58">
            <v>6.4249999999999998</v>
          </cell>
          <cell r="N58">
            <v>6.4530000000000003</v>
          </cell>
          <cell r="O58">
            <v>6.4</v>
          </cell>
        </row>
        <row r="59">
          <cell r="B59" t="str">
            <v>Shipment 124</v>
          </cell>
          <cell r="D59">
            <v>55327</v>
          </cell>
          <cell r="E59">
            <v>21226.732</v>
          </cell>
          <cell r="F59">
            <v>50198</v>
          </cell>
          <cell r="G59">
            <v>57084</v>
          </cell>
          <cell r="H59">
            <v>47015</v>
          </cell>
          <cell r="I59">
            <v>48653</v>
          </cell>
          <cell r="J59">
            <v>50728</v>
          </cell>
          <cell r="K59">
            <v>88532</v>
          </cell>
          <cell r="L59">
            <v>91694</v>
          </cell>
          <cell r="M59">
            <v>96571</v>
          </cell>
          <cell r="N59">
            <v>93859</v>
          </cell>
          <cell r="O59">
            <v>96195</v>
          </cell>
        </row>
        <row r="60">
          <cell r="B60" t="str">
            <v>Shipment 125</v>
          </cell>
          <cell r="D60">
            <v>0.8</v>
          </cell>
          <cell r="E60">
            <v>21061.937999999998</v>
          </cell>
          <cell r="F60">
            <v>0.8</v>
          </cell>
          <cell r="G60">
            <v>0.8</v>
          </cell>
          <cell r="H60">
            <v>0.8</v>
          </cell>
          <cell r="I60">
            <v>0.8</v>
          </cell>
          <cell r="J60">
            <v>0.8</v>
          </cell>
          <cell r="K60">
            <v>0.83</v>
          </cell>
          <cell r="L60">
            <v>0.83</v>
          </cell>
          <cell r="M60">
            <v>0.83</v>
          </cell>
          <cell r="N60">
            <v>0.83</v>
          </cell>
          <cell r="O60">
            <v>0.83</v>
          </cell>
        </row>
        <row r="61">
          <cell r="B61" t="str">
            <v>Shipment 126</v>
          </cell>
          <cell r="D61">
            <v>44262</v>
          </cell>
          <cell r="E61">
            <v>32484</v>
          </cell>
          <cell r="F61">
            <v>22394.02</v>
          </cell>
          <cell r="G61">
            <v>45667</v>
          </cell>
          <cell r="H61">
            <v>37612</v>
          </cell>
          <cell r="I61">
            <v>38922</v>
          </cell>
          <cell r="J61">
            <v>40582</v>
          </cell>
          <cell r="K61">
            <v>73482</v>
          </cell>
          <cell r="L61">
            <v>76106</v>
          </cell>
          <cell r="M61">
            <v>80154</v>
          </cell>
          <cell r="N61">
            <v>77903</v>
          </cell>
          <cell r="O61">
            <v>79842</v>
          </cell>
        </row>
        <row r="62">
          <cell r="A62" t="str">
            <v>Кумтор Голд Компани</v>
          </cell>
          <cell r="B62" t="str">
            <v>Shipment 127</v>
          </cell>
          <cell r="D62">
            <v>44904</v>
          </cell>
          <cell r="E62">
            <v>32784</v>
          </cell>
          <cell r="F62">
            <v>24133.655999999999</v>
          </cell>
          <cell r="G62">
            <v>45967</v>
          </cell>
          <cell r="H62">
            <v>37912</v>
          </cell>
          <cell r="I62">
            <v>39222</v>
          </cell>
          <cell r="J62">
            <v>40882</v>
          </cell>
          <cell r="K62">
            <v>72782</v>
          </cell>
          <cell r="L62">
            <v>75406</v>
          </cell>
          <cell r="M62">
            <v>79454</v>
          </cell>
          <cell r="N62">
            <v>77203</v>
          </cell>
          <cell r="O62">
            <v>79142</v>
          </cell>
        </row>
        <row r="63">
          <cell r="A63" t="str">
            <v xml:space="preserve">Институт исследований золота - денежные затраты </v>
          </cell>
          <cell r="B63" t="str">
            <v>Shipment 128</v>
          </cell>
          <cell r="G63">
            <v>19720.988000000005</v>
          </cell>
        </row>
        <row r="64">
          <cell r="A64" t="str">
            <v>31 августа 2002 года</v>
          </cell>
          <cell r="B64" t="str">
            <v>Shipment 129</v>
          </cell>
          <cell r="G64">
            <v>19408.377000000004</v>
          </cell>
        </row>
        <row r="65">
          <cell r="B65" t="str">
            <v>Shipment 130</v>
          </cell>
          <cell r="D65" t="str">
            <v>January</v>
          </cell>
          <cell r="E65" t="str">
            <v>February</v>
          </cell>
          <cell r="F65" t="str">
            <v>March</v>
          </cell>
          <cell r="G65">
            <v>22883.58</v>
          </cell>
          <cell r="H65" t="str">
            <v>May</v>
          </cell>
          <cell r="I65" t="str">
            <v>June</v>
          </cell>
          <cell r="J65" t="str">
            <v>July</v>
          </cell>
          <cell r="K65" t="str">
            <v>August</v>
          </cell>
          <cell r="L65" t="str">
            <v>September</v>
          </cell>
          <cell r="M65" t="str">
            <v>October</v>
          </cell>
          <cell r="N65" t="str">
            <v>November</v>
          </cell>
          <cell r="O65" t="str">
            <v>December</v>
          </cell>
        </row>
        <row r="66">
          <cell r="B66" t="str">
            <v>Shipment 131</v>
          </cell>
          <cell r="D66" t="str">
            <v>Actual</v>
          </cell>
          <cell r="E66" t="str">
            <v>Actual</v>
          </cell>
          <cell r="F66" t="str">
            <v>Forecast</v>
          </cell>
          <cell r="G66" t="str">
            <v>Forecast</v>
          </cell>
          <cell r="H66">
            <v>17089.851999999999</v>
          </cell>
          <cell r="I66" t="str">
            <v>Forecast</v>
          </cell>
          <cell r="J66" t="str">
            <v>Forecast</v>
          </cell>
          <cell r="K66" t="str">
            <v>Forecast</v>
          </cell>
          <cell r="L66" t="str">
            <v>Forecast</v>
          </cell>
          <cell r="M66" t="str">
            <v>Forecast</v>
          </cell>
          <cell r="N66" t="str">
            <v>Forecast</v>
          </cell>
          <cell r="O66" t="str">
            <v>Forecast</v>
          </cell>
        </row>
        <row r="67">
          <cell r="B67" t="str">
            <v>Shipment 132</v>
          </cell>
          <cell r="C67" t="str">
            <v>January Actual</v>
          </cell>
          <cell r="D67">
            <v>505023</v>
          </cell>
          <cell r="E67">
            <v>402802</v>
          </cell>
          <cell r="F67">
            <v>478702</v>
          </cell>
          <cell r="G67">
            <v>438964</v>
          </cell>
          <cell r="H67">
            <v>19559.845000000001</v>
          </cell>
          <cell r="I67">
            <v>478812</v>
          </cell>
          <cell r="J67">
            <v>478416</v>
          </cell>
          <cell r="K67">
            <v>466167</v>
          </cell>
          <cell r="L67">
            <v>442100</v>
          </cell>
          <cell r="M67">
            <v>467500</v>
          </cell>
          <cell r="N67">
            <v>452400</v>
          </cell>
          <cell r="O67">
            <v>467500</v>
          </cell>
        </row>
        <row r="68">
          <cell r="B68" t="str">
            <v>Shipment 133</v>
          </cell>
          <cell r="D68">
            <v>4.4333681917853252</v>
          </cell>
          <cell r="E68">
            <v>4.0812690401735843</v>
          </cell>
          <cell r="F68">
            <v>4.0235532732263497</v>
          </cell>
          <cell r="G68">
            <v>4.0009157885384683</v>
          </cell>
          <cell r="H68">
            <v>3.8842276115372609</v>
          </cell>
          <cell r="I68">
            <v>16338.94</v>
          </cell>
          <cell r="J68">
            <v>2.7252342618975955</v>
          </cell>
          <cell r="K68">
            <v>3.0789420702881154</v>
          </cell>
          <cell r="L68">
            <v>3.4114628934630176</v>
          </cell>
          <cell r="M68">
            <v>3.1388234854331554</v>
          </cell>
          <cell r="N68">
            <v>3.2662779129973476</v>
          </cell>
          <cell r="O68">
            <v>3.521446188064171</v>
          </cell>
        </row>
        <row r="69">
          <cell r="A69" t="str">
            <v>Добыча</v>
          </cell>
          <cell r="B69" t="str">
            <v>Shipment 134</v>
          </cell>
          <cell r="C69">
            <v>2819.3343346301826</v>
          </cell>
          <cell r="D69">
            <v>71984</v>
          </cell>
          <cell r="E69">
            <v>52854</v>
          </cell>
          <cell r="F69">
            <v>61925</v>
          </cell>
          <cell r="G69">
            <v>56465</v>
          </cell>
          <cell r="H69">
            <v>59195</v>
          </cell>
          <cell r="I69">
            <v>7848.9639999999999</v>
          </cell>
          <cell r="J69">
            <v>41918</v>
          </cell>
          <cell r="K69">
            <v>46146</v>
          </cell>
          <cell r="L69">
            <v>48490</v>
          </cell>
          <cell r="M69">
            <v>47178</v>
          </cell>
          <cell r="N69">
            <v>47508</v>
          </cell>
          <cell r="O69">
            <v>52929</v>
          </cell>
        </row>
        <row r="70">
          <cell r="A70" t="str">
            <v>Переработка</v>
          </cell>
          <cell r="B70" t="str">
            <v>Shipment 135</v>
          </cell>
          <cell r="C70">
            <v>2086.8801157980874</v>
          </cell>
          <cell r="D70">
            <v>0.82343298510780172</v>
          </cell>
          <cell r="E70">
            <v>0.81195368373254628</v>
          </cell>
          <cell r="F70">
            <v>0.80726685506661289</v>
          </cell>
          <cell r="G70">
            <v>0.79358894890640219</v>
          </cell>
          <cell r="H70">
            <v>0.78459329335247907</v>
          </cell>
          <cell r="I70">
            <v>0.75961929868770472</v>
          </cell>
          <cell r="J70">
            <v>13497.861000000001</v>
          </cell>
          <cell r="K70">
            <v>0.74004247388722755</v>
          </cell>
          <cell r="L70">
            <v>0.7681790059806145</v>
          </cell>
          <cell r="M70">
            <v>0.75853151892831405</v>
          </cell>
          <cell r="N70">
            <v>0.76660772922455167</v>
          </cell>
          <cell r="O70">
            <v>0.79325133669632908</v>
          </cell>
        </row>
        <row r="71">
          <cell r="A71" t="str">
            <v>Администрация на сайте</v>
          </cell>
          <cell r="B71" t="str">
            <v>Shipment 136</v>
          </cell>
          <cell r="C71">
            <v>1815.1941157070169</v>
          </cell>
          <cell r="D71">
            <v>59274</v>
          </cell>
          <cell r="E71">
            <v>42915</v>
          </cell>
          <cell r="F71">
            <v>49990</v>
          </cell>
          <cell r="G71">
            <v>44810</v>
          </cell>
          <cell r="H71">
            <v>46444</v>
          </cell>
          <cell r="I71">
            <v>39188</v>
          </cell>
          <cell r="J71">
            <v>15869.531000000001</v>
          </cell>
          <cell r="K71">
            <v>34150</v>
          </cell>
          <cell r="L71">
            <v>37249</v>
          </cell>
          <cell r="M71">
            <v>35786</v>
          </cell>
          <cell r="N71">
            <v>36420</v>
          </cell>
          <cell r="O71">
            <v>41986</v>
          </cell>
        </row>
        <row r="72">
          <cell r="A72" t="str">
            <v>ТО</v>
          </cell>
          <cell r="B72" t="str">
            <v>Shipment 137</v>
          </cell>
          <cell r="C72">
            <v>0</v>
          </cell>
          <cell r="D72">
            <v>60835.3</v>
          </cell>
          <cell r="E72">
            <v>44479.53</v>
          </cell>
          <cell r="F72">
            <v>49380.800000000003</v>
          </cell>
          <cell r="G72">
            <v>48996.35</v>
          </cell>
          <cell r="H72">
            <v>48923</v>
          </cell>
          <cell r="I72">
            <v>38812.25</v>
          </cell>
          <cell r="J72">
            <v>20799</v>
          </cell>
          <cell r="K72">
            <v>15416.796</v>
          </cell>
          <cell r="L72">
            <v>37249</v>
          </cell>
          <cell r="M72">
            <v>35786</v>
          </cell>
          <cell r="N72">
            <v>36420</v>
          </cell>
          <cell r="O72">
            <v>41986</v>
          </cell>
        </row>
        <row r="73">
          <cell r="B73" t="str">
            <v>Shipment 138</v>
          </cell>
          <cell r="E73" t="str">
            <v/>
          </cell>
          <cell r="H73" t="str">
            <v/>
          </cell>
          <cell r="K73">
            <v>17141.898000000001</v>
          </cell>
        </row>
        <row r="74">
          <cell r="A74" t="str">
            <v>ПРЕДВАРИТ. ИТОГ</v>
          </cell>
          <cell r="B74" t="str">
            <v>Shipment 139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17296.764999999999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B75" t="str">
            <v>Shipment 140</v>
          </cell>
          <cell r="D75" t="str">
            <v>January</v>
          </cell>
          <cell r="E75" t="str">
            <v>February</v>
          </cell>
          <cell r="F75" t="str">
            <v>March</v>
          </cell>
          <cell r="G75" t="str">
            <v>April</v>
          </cell>
          <cell r="H75" t="str">
            <v>May</v>
          </cell>
          <cell r="I75" t="str">
            <v>June</v>
          </cell>
          <cell r="J75" t="str">
            <v>July</v>
          </cell>
          <cell r="K75" t="str">
            <v>August</v>
          </cell>
          <cell r="L75">
            <v>15529.176650008294</v>
          </cell>
          <cell r="M75" t="str">
            <v>October</v>
          </cell>
          <cell r="N75" t="str">
            <v>November</v>
          </cell>
          <cell r="O75" t="str">
            <v>December</v>
          </cell>
        </row>
        <row r="76">
          <cell r="A76" t="str">
            <v>Гонорары за менеджмент</v>
          </cell>
          <cell r="B76" t="str">
            <v>Shipment 141</v>
          </cell>
          <cell r="C76">
            <v>356.04831999999999</v>
          </cell>
          <cell r="D76">
            <v>197942</v>
          </cell>
          <cell r="E76">
            <v>201500</v>
          </cell>
          <cell r="F76">
            <v>189353</v>
          </cell>
          <cell r="G76">
            <v>190667</v>
          </cell>
          <cell r="H76">
            <v>177233.78</v>
          </cell>
          <cell r="I76">
            <v>154076.78</v>
          </cell>
          <cell r="J76">
            <v>129822.78</v>
          </cell>
          <cell r="K76">
            <v>107882.78</v>
          </cell>
          <cell r="L76">
            <v>73083</v>
          </cell>
          <cell r="M76">
            <v>12645.547</v>
          </cell>
          <cell r="N76">
            <v>68672</v>
          </cell>
          <cell r="O76">
            <v>82047.78</v>
          </cell>
        </row>
        <row r="77">
          <cell r="A77" t="str">
            <v>Администрация в Бишкеке</v>
          </cell>
          <cell r="B77" t="str">
            <v>Shipment 142</v>
          </cell>
          <cell r="C77">
            <v>431.6376285382413</v>
          </cell>
          <cell r="D77">
            <v>16690.919999999998</v>
          </cell>
          <cell r="E77">
            <v>15126.4</v>
          </cell>
          <cell r="F77">
            <v>15735.6</v>
          </cell>
          <cell r="G77">
            <v>11549.25</v>
          </cell>
          <cell r="H77">
            <v>9069.6280000000006</v>
          </cell>
          <cell r="I77">
            <v>9446</v>
          </cell>
          <cell r="J77">
            <v>14652.89</v>
          </cell>
          <cell r="K77">
            <v>13206.53</v>
          </cell>
          <cell r="L77">
            <v>13302.08</v>
          </cell>
          <cell r="M77">
            <v>13723.666999999999</v>
          </cell>
          <cell r="N77">
            <v>16593</v>
          </cell>
          <cell r="O77">
            <v>12741.31</v>
          </cell>
        </row>
        <row r="78">
          <cell r="A78" t="str">
            <v/>
          </cell>
          <cell r="B78" t="str">
            <v>Shipment 143</v>
          </cell>
          <cell r="D78">
            <v>7040.9290000000037</v>
          </cell>
          <cell r="E78">
            <v>6640.3679999999949</v>
          </cell>
          <cell r="F78">
            <v>13733.167999999998</v>
          </cell>
          <cell r="G78">
            <v>16202.172000000006</v>
          </cell>
          <cell r="H78">
            <v>3111.8470000000016</v>
          </cell>
          <cell r="I78">
            <v>5273.7779999999984</v>
          </cell>
          <cell r="J78">
            <v>2406.6460000000006</v>
          </cell>
          <cell r="K78">
            <v>8635.6140000000014</v>
          </cell>
          <cell r="L78">
            <v>14585.453</v>
          </cell>
          <cell r="M78">
            <v>24309.645</v>
          </cell>
          <cell r="N78">
            <v>3057</v>
          </cell>
          <cell r="O78">
            <v>31144.482349991697</v>
          </cell>
        </row>
        <row r="79">
          <cell r="A79" t="str">
            <v>ВСЕГО ДЕН. ПРОИЗВ. ЗАТРАТ</v>
          </cell>
          <cell r="B79" t="str">
            <v>Shipment 144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42154.618000000002</v>
          </cell>
          <cell r="O79">
            <v>0</v>
          </cell>
        </row>
        <row r="80">
          <cell r="B80" t="str">
            <v>Gold Bar made from slag and samples</v>
          </cell>
        </row>
        <row r="81">
          <cell r="A81" t="str">
            <v>Прочее</v>
          </cell>
          <cell r="B81" t="str">
            <v>Cost of Goods Sold: Actuals</v>
          </cell>
          <cell r="C81">
            <v>79790.269637564386</v>
          </cell>
          <cell r="D81">
            <v>44880.080999999998</v>
          </cell>
          <cell r="E81">
            <v>42288.67</v>
          </cell>
          <cell r="F81">
            <v>46527.675999999999</v>
          </cell>
          <cell r="G81">
            <v>62012.945000000007</v>
          </cell>
          <cell r="H81">
            <v>36649.697</v>
          </cell>
          <cell r="I81">
            <v>24187.904000000002</v>
          </cell>
          <cell r="J81">
            <v>29367.392</v>
          </cell>
          <cell r="K81">
            <v>32558.694000000003</v>
          </cell>
          <cell r="L81">
            <v>32825.941650008295</v>
          </cell>
          <cell r="M81">
            <v>50678.858999999997</v>
          </cell>
          <cell r="N81">
            <v>42154.618000000002</v>
          </cell>
          <cell r="O81">
            <v>523922.74728757271</v>
          </cell>
        </row>
        <row r="82">
          <cell r="A82" t="str">
            <v>Sales</v>
          </cell>
          <cell r="B82" t="str">
            <v xml:space="preserve">Cost Of Goods Sold-Cash                           </v>
          </cell>
          <cell r="C82" t="str">
            <v>Себестоим. реализ.продукции-наличн.</v>
          </cell>
          <cell r="D82">
            <v>10649320.02</v>
          </cell>
          <cell r="E82">
            <v>6773300.8600000003</v>
          </cell>
          <cell r="F82">
            <v>8501655.5399999991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71020</v>
          </cell>
          <cell r="B83" t="str">
            <v>Monthly Sales Ounces</v>
          </cell>
          <cell r="C83">
            <v>79346.61</v>
          </cell>
          <cell r="D83">
            <v>45072.13</v>
          </cell>
          <cell r="E83">
            <v>42256.73</v>
          </cell>
          <cell r="F83">
            <v>46159.49</v>
          </cell>
          <cell r="G83">
            <v>62258.29</v>
          </cell>
          <cell r="H83">
            <v>36295.962449999999</v>
          </cell>
          <cell r="I83">
            <v>24231.49</v>
          </cell>
          <cell r="J83">
            <v>29490.81</v>
          </cell>
          <cell r="K83">
            <v>32474.560000000001</v>
          </cell>
          <cell r="L83">
            <v>32847.08</v>
          </cell>
          <cell r="M83">
            <v>50461.281439999999</v>
          </cell>
          <cell r="N83">
            <v>42288.03</v>
          </cell>
          <cell r="O83">
            <v>523182.46389000001</v>
          </cell>
        </row>
        <row r="85">
          <cell r="A85" t="str">
            <v>ВСЕГО ДЕНЕЖНЫХ ЗАТРАТ</v>
          </cell>
          <cell r="B85" t="str">
            <v>Refining Difference</v>
          </cell>
          <cell r="C85">
            <v>-443.65963756438578</v>
          </cell>
          <cell r="D85">
            <v>192.04899999999907</v>
          </cell>
          <cell r="E85">
            <v>-31.939999999995052</v>
          </cell>
          <cell r="F85">
            <v>-368.18600000000151</v>
          </cell>
          <cell r="G85">
            <v>245.34499999999389</v>
          </cell>
          <cell r="H85">
            <v>-353.73455000000104</v>
          </cell>
          <cell r="I85">
            <v>43.585999999999331</v>
          </cell>
          <cell r="J85">
            <v>123.41800000000148</v>
          </cell>
          <cell r="K85">
            <v>-84.134000000001834</v>
          </cell>
          <cell r="L85">
            <v>21.138349991706491</v>
          </cell>
          <cell r="M85">
            <v>-217.5775599999979</v>
          </cell>
          <cell r="N85">
            <v>133.41199999999662</v>
          </cell>
          <cell r="O85">
            <v>-740.28339757269714</v>
          </cell>
        </row>
        <row r="86">
          <cell r="B86" t="str">
            <v>Cost of Goods Sold: Budget</v>
          </cell>
          <cell r="D86" t="str">
            <v>January</v>
          </cell>
          <cell r="E86" t="str">
            <v>February</v>
          </cell>
          <cell r="F86" t="str">
            <v>March</v>
          </cell>
          <cell r="G86" t="str">
            <v>April</v>
          </cell>
          <cell r="H86" t="str">
            <v>May</v>
          </cell>
          <cell r="I86" t="str">
            <v>June</v>
          </cell>
          <cell r="J86" t="str">
            <v>July</v>
          </cell>
          <cell r="K86" t="str">
            <v>August</v>
          </cell>
          <cell r="L86" t="str">
            <v>September</v>
          </cell>
          <cell r="M86" t="str">
            <v>October</v>
          </cell>
          <cell r="N86" t="str">
            <v>November</v>
          </cell>
          <cell r="O86" t="str">
            <v>December</v>
          </cell>
        </row>
        <row r="87">
          <cell r="A87">
            <v>71010</v>
          </cell>
          <cell r="B87" t="str">
            <v xml:space="preserve">Cost Of Goods Sold-Cash                           </v>
          </cell>
          <cell r="C87" t="str">
            <v>Себестоим. реализ.продукции-наличн.</v>
          </cell>
          <cell r="D87">
            <v>6263008.8300000001</v>
          </cell>
          <cell r="E87">
            <v>6030291.6799999997</v>
          </cell>
          <cell r="F87">
            <v>6209924.2999999998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71020</v>
          </cell>
          <cell r="B88" t="str">
            <v xml:space="preserve">Cost Of Goods Sold-Non-Cash                       </v>
          </cell>
          <cell r="C88" t="str">
            <v>Себестоим. реализ.продукции-неналичн.</v>
          </cell>
          <cell r="D88">
            <v>3154362.45</v>
          </cell>
          <cell r="E88">
            <v>2600960.9300000002</v>
          </cell>
          <cell r="F88">
            <v>2704271.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1">
          <cell r="B91" t="str">
            <v>Cost of Goods Sold: Forecast</v>
          </cell>
          <cell r="D91" t="str">
            <v>January</v>
          </cell>
          <cell r="E91" t="str">
            <v>February</v>
          </cell>
          <cell r="F91" t="str">
            <v>March</v>
          </cell>
          <cell r="G91" t="str">
            <v>April</v>
          </cell>
          <cell r="H91" t="str">
            <v>May</v>
          </cell>
          <cell r="I91" t="str">
            <v>June</v>
          </cell>
          <cell r="J91" t="str">
            <v>July</v>
          </cell>
          <cell r="K91" t="str">
            <v>August</v>
          </cell>
          <cell r="L91" t="str">
            <v>September</v>
          </cell>
          <cell r="M91" t="str">
            <v>October</v>
          </cell>
          <cell r="N91" t="str">
            <v>November</v>
          </cell>
          <cell r="O91" t="str">
            <v>December</v>
          </cell>
        </row>
        <row r="92">
          <cell r="A92">
            <v>71010</v>
          </cell>
          <cell r="B92" t="str">
            <v xml:space="preserve">Cost Of Goods Sold-Cash                           </v>
          </cell>
          <cell r="C92" t="str">
            <v>Себестоим. реализ.продукции-наличн.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71020</v>
          </cell>
          <cell r="B93" t="str">
            <v xml:space="preserve">Cost Of Goods Sold-Non-Cash                       </v>
          </cell>
          <cell r="C93" t="str">
            <v>Себестоим. реализ.продукции-неналичн.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Operating Costs: actual</v>
          </cell>
          <cell r="D96" t="str">
            <v>January</v>
          </cell>
          <cell r="E96" t="str">
            <v>February</v>
          </cell>
          <cell r="F96" t="str">
            <v>March</v>
          </cell>
          <cell r="G96" t="str">
            <v>April</v>
          </cell>
          <cell r="H96" t="str">
            <v>May</v>
          </cell>
          <cell r="I96" t="str">
            <v>June</v>
          </cell>
          <cell r="J96" t="str">
            <v>July</v>
          </cell>
          <cell r="K96" t="str">
            <v>August</v>
          </cell>
          <cell r="L96" t="str">
            <v>September</v>
          </cell>
          <cell r="M96" t="str">
            <v>October</v>
          </cell>
          <cell r="N96" t="str">
            <v>November</v>
          </cell>
          <cell r="O96" t="str">
            <v>December</v>
          </cell>
        </row>
        <row r="97">
          <cell r="A97" t="str">
            <v>ВСЕГО ДЕНЕЖНЫХ ЗАТРАТ/унц.</v>
          </cell>
          <cell r="B97" t="str">
            <v>US Dollars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A98">
            <v>2</v>
          </cell>
          <cell r="B98" t="str">
            <v xml:space="preserve">Mining                        </v>
          </cell>
          <cell r="C98" t="str">
            <v>Горный отдел</v>
          </cell>
          <cell r="D98">
            <v>2819334.3346301825</v>
          </cell>
          <cell r="E98">
            <v>2817142.1309949365</v>
          </cell>
          <cell r="F98">
            <v>2947475.925634017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</v>
          </cell>
          <cell r="B99" t="str">
            <v xml:space="preserve">Milling                       </v>
          </cell>
          <cell r="C99" t="str">
            <v>Фабрика</v>
          </cell>
          <cell r="D99">
            <v>2061628.173788775</v>
          </cell>
          <cell r="E99">
            <v>2024736.5038577046</v>
          </cell>
          <cell r="F99">
            <v>2528693.826855922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</v>
          </cell>
          <cell r="B100" t="str">
            <v xml:space="preserve">Site Administration           </v>
          </cell>
          <cell r="C100" t="str">
            <v>Администрация на объекте</v>
          </cell>
          <cell r="D100">
            <v>1815194.1157070168</v>
          </cell>
          <cell r="E100">
            <v>2190003.8033736632</v>
          </cell>
          <cell r="F100">
            <v>2020407.7125293636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</v>
          </cell>
          <cell r="B101" t="str">
            <v xml:space="preserve">Maintenance                   </v>
          </cell>
          <cell r="C101" t="str">
            <v>Техобслуживание</v>
          </cell>
          <cell r="D101">
            <v>25251.942009312665</v>
          </cell>
          <cell r="E101">
            <v>321744.55778346694</v>
          </cell>
          <cell r="F101">
            <v>77838.32155799387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6</v>
          </cell>
          <cell r="B102" t="str">
            <v xml:space="preserve">Bishkek Administration        </v>
          </cell>
          <cell r="C102" t="str">
            <v>Администрация в Бишкеке</v>
          </cell>
          <cell r="D102">
            <v>431637.62853824132</v>
          </cell>
          <cell r="E102">
            <v>836004.73737346486</v>
          </cell>
          <cell r="F102">
            <v>601391.20327732794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96330</v>
          </cell>
          <cell r="B103" t="str">
            <v xml:space="preserve">Social Fund Tax                                   </v>
          </cell>
          <cell r="C103" t="str">
            <v>Налог в Соцфонд</v>
          </cell>
          <cell r="D103">
            <v>89793</v>
          </cell>
          <cell r="E103">
            <v>100573</v>
          </cell>
          <cell r="F103">
            <v>-8454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96310</v>
          </cell>
          <cell r="B104" t="str">
            <v xml:space="preserve">Concession Tax                                    </v>
          </cell>
          <cell r="C104" t="str">
            <v>Концессия</v>
          </cell>
          <cell r="D104">
            <v>294007.28999999998</v>
          </cell>
          <cell r="E104">
            <v>165437.54</v>
          </cell>
          <cell r="F104">
            <v>190070.4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96340</v>
          </cell>
          <cell r="B105" t="str">
            <v xml:space="preserve">Road Tax                                          </v>
          </cell>
          <cell r="C105" t="str">
            <v>Налог на дороги</v>
          </cell>
          <cell r="D105">
            <v>206200.11231668841</v>
          </cell>
          <cell r="E105">
            <v>119579.73146995001</v>
          </cell>
          <cell r="F105">
            <v>130102.261891170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96320</v>
          </cell>
          <cell r="B106" t="str">
            <v xml:space="preserve">Royalty Tax                                       </v>
          </cell>
          <cell r="C106" t="str">
            <v>Налог роялти</v>
          </cell>
          <cell r="D106">
            <v>110252.73177254642</v>
          </cell>
          <cell r="E106">
            <v>62039.075624539997</v>
          </cell>
          <cell r="F106">
            <v>71276.404528929997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96350</v>
          </cell>
          <cell r="B107" t="e">
            <v>#N/A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  <cell r="O107" t="e">
            <v>#N/A</v>
          </cell>
        </row>
        <row r="108">
          <cell r="A108">
            <v>96370</v>
          </cell>
          <cell r="B108" t="str">
            <v xml:space="preserve">VAT on Imports of Consumables Expense             </v>
          </cell>
          <cell r="C108" t="str">
            <v>Затраты по НДС на товары</v>
          </cell>
          <cell r="D108">
            <v>11127.844993522716</v>
          </cell>
          <cell r="E108">
            <v>8072.9162092999995</v>
          </cell>
          <cell r="F108">
            <v>11736.87420452000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96360</v>
          </cell>
          <cell r="B109" t="str">
            <v xml:space="preserve">Mineral Resource Tax Expense                      </v>
          </cell>
          <cell r="C109" t="str">
            <v>Затраты по налогу в минер. сырьевую базу</v>
          </cell>
          <cell r="D109">
            <v>1288252.5161677159</v>
          </cell>
          <cell r="E109">
            <v>746767.18174681999</v>
          </cell>
          <cell r="F109">
            <v>812879.501448840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96380</v>
          </cell>
          <cell r="B110" t="str">
            <v xml:space="preserve">Emergency Fund Tax Expense                        </v>
          </cell>
          <cell r="C110" t="str">
            <v>Затраты по налогу в фонд чрезвыч. ситуаций</v>
          </cell>
          <cell r="D110">
            <v>386601.11852859682</v>
          </cell>
          <cell r="E110">
            <v>223972.30661842</v>
          </cell>
          <cell r="F110">
            <v>243921.37361226004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96390</v>
          </cell>
          <cell r="B111" t="str">
            <v xml:space="preserve">Withholding Tax on Foreign Contractors Expense    </v>
          </cell>
          <cell r="C111" t="str">
            <v>Затраты по налогу на  иностранных подрядчиков</v>
          </cell>
          <cell r="D111">
            <v>28890.937513383869</v>
          </cell>
          <cell r="E111">
            <v>37875.531807260006</v>
          </cell>
          <cell r="F111">
            <v>464893.2568588199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96410</v>
          </cell>
          <cell r="B112" t="str">
            <v xml:space="preserve">Withholding Tax on Foreign Insuarance Expense     </v>
          </cell>
          <cell r="C112" t="str">
            <v>Затраты по налогу на  иностранное страхование</v>
          </cell>
          <cell r="D112">
            <v>33837.808899738746</v>
          </cell>
          <cell r="E112">
            <v>26684.39016563</v>
          </cell>
          <cell r="F112">
            <v>29286.632014750005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96420</v>
          </cell>
          <cell r="B113" t="str">
            <v xml:space="preserve">Environment Pollution Tax Expense                 </v>
          </cell>
          <cell r="C113" t="str">
            <v>Затраты по налогу за загрязнение ОС</v>
          </cell>
          <cell r="D113">
            <v>20849.993575742003</v>
          </cell>
          <cell r="E113">
            <v>-40716.663545056595</v>
          </cell>
          <cell r="F113">
            <v>1375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96440</v>
          </cell>
          <cell r="B114" t="str">
            <v xml:space="preserve">Excise Tax Expense                                </v>
          </cell>
          <cell r="C114" t="str">
            <v>Затраты по акцизу</v>
          </cell>
          <cell r="D114">
            <v>72829.702225221816</v>
          </cell>
          <cell r="E114">
            <v>3518.523737569999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96110</v>
          </cell>
          <cell r="B115" t="str">
            <v xml:space="preserve">Kumtor Management Fee                             </v>
          </cell>
          <cell r="C115" t="str">
            <v>Кумтор Гонорар за менеджмент</v>
          </cell>
          <cell r="D115">
            <v>356048.32</v>
          </cell>
          <cell r="E115">
            <v>395267.12</v>
          </cell>
          <cell r="F115">
            <v>418565.35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95750</v>
          </cell>
          <cell r="B116" t="str">
            <v xml:space="preserve">Exploration                                       </v>
          </cell>
          <cell r="C116" t="str">
            <v>Геологоразведка</v>
          </cell>
          <cell r="D116">
            <v>60664.76</v>
          </cell>
          <cell r="E116">
            <v>215497.52</v>
          </cell>
          <cell r="F116">
            <v>331041.6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96220</v>
          </cell>
          <cell r="B117" t="str">
            <v xml:space="preserve">Gain/Loss On F.A. Disposal Usd                    </v>
          </cell>
          <cell r="C117" t="str">
            <v>Прибыль/убыток от выбытия О.С. долл.США</v>
          </cell>
          <cell r="D117">
            <v>-900</v>
          </cell>
          <cell r="E117">
            <v>-8783.34</v>
          </cell>
          <cell r="F117">
            <v>-90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 xml:space="preserve">Gain/Loss On Exchange                  </v>
          </cell>
          <cell r="C118" t="str">
            <v>Прибыль/убыток от выбытия О.С. долл.США</v>
          </cell>
          <cell r="D118">
            <v>29005.303242296031</v>
          </cell>
          <cell r="E118">
            <v>69203.11666944476</v>
          </cell>
          <cell r="F118">
            <v>138938.36463387092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Other Income/ Expense</v>
          </cell>
          <cell r="D119">
            <v>138808.74062702173</v>
          </cell>
          <cell r="E119">
            <v>706.47051475998569</v>
          </cell>
          <cell r="F119">
            <v>361.1377102599925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Iterest</v>
          </cell>
          <cell r="D120">
            <v>609375.87883049843</v>
          </cell>
          <cell r="E120">
            <v>548949.37657284108</v>
          </cell>
          <cell r="F120">
            <v>624632.49303689995</v>
          </cell>
          <cell r="G120">
            <v>0</v>
          </cell>
          <cell r="H120">
            <v>0</v>
          </cell>
          <cell r="I120">
            <v>0</v>
          </cell>
          <cell r="J120">
            <v>609375.87883049843</v>
          </cell>
          <cell r="K120">
            <v>609375.87883049843</v>
          </cell>
          <cell r="L120">
            <v>609375.87883049843</v>
          </cell>
          <cell r="M120">
            <v>609375.87883049843</v>
          </cell>
          <cell r="N120">
            <v>609375.87883049843</v>
          </cell>
          <cell r="O120">
            <v>609375.87883049843</v>
          </cell>
        </row>
        <row r="121">
          <cell r="A121">
            <v>95735</v>
          </cell>
          <cell r="B121" t="str">
            <v xml:space="preserve">Other Financing Charges                           </v>
          </cell>
          <cell r="C121" t="str">
            <v>Прочие финансовые начисления</v>
          </cell>
          <cell r="D121">
            <v>0</v>
          </cell>
          <cell r="E121">
            <v>174444.34019282</v>
          </cell>
          <cell r="F121">
            <v>624.53525689875153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A122">
            <v>95510</v>
          </cell>
          <cell r="B122" t="str">
            <v xml:space="preserve">Cameco Guarantee 2% Fee                           </v>
          </cell>
          <cell r="C122" t="str">
            <v>Плата за гарантию Камеко 2%</v>
          </cell>
          <cell r="D122">
            <v>128333.33</v>
          </cell>
          <cell r="E122">
            <v>128333.33</v>
          </cell>
          <cell r="F122">
            <v>128333.3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95740</v>
          </cell>
          <cell r="B123" t="str">
            <v xml:space="preserve">Opic                                              </v>
          </cell>
          <cell r="C123" t="str">
            <v>ОПИК</v>
          </cell>
          <cell r="D123">
            <v>139287.67000000001</v>
          </cell>
          <cell r="E123">
            <v>125808.22</v>
          </cell>
          <cell r="F123">
            <v>139287.670000000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 xml:space="preserve">Lease Int CAT Shovels            </v>
          </cell>
          <cell r="C124" t="str">
            <v>ПРОЦЕНТЫ АРЕНДА ЭКСКАВ.</v>
          </cell>
          <cell r="D124">
            <v>5093.55</v>
          </cell>
          <cell r="E124">
            <v>4172.25</v>
          </cell>
          <cell r="F124">
            <v>4363.2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102</v>
          </cell>
          <cell r="B125" t="str">
            <v xml:space="preserve">Mine Depletion                                    </v>
          </cell>
          <cell r="C125" t="str">
            <v>Рудник Износ</v>
          </cell>
          <cell r="D125">
            <v>413274.84</v>
          </cell>
          <cell r="E125">
            <v>339590.58</v>
          </cell>
          <cell r="F125">
            <v>219961.95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1</v>
          </cell>
          <cell r="B126" t="str">
            <v xml:space="preserve">Mill Depreciation                                 </v>
          </cell>
          <cell r="C126" t="str">
            <v>Фабрика Амортизация</v>
          </cell>
          <cell r="D126">
            <v>1833091.44</v>
          </cell>
          <cell r="E126">
            <v>1548655.15</v>
          </cell>
          <cell r="F126">
            <v>1685813.46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04</v>
          </cell>
          <cell r="B127" t="str">
            <v xml:space="preserve">Administration Assets Depreciation                </v>
          </cell>
          <cell r="C127" t="str">
            <v>Администр. активы Амортизация</v>
          </cell>
          <cell r="D127">
            <v>1233194.26</v>
          </cell>
          <cell r="E127">
            <v>1081510.5</v>
          </cell>
          <cell r="F127">
            <v>1071522.75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03</v>
          </cell>
          <cell r="B128" t="str">
            <v xml:space="preserve">Reclamation                                       </v>
          </cell>
          <cell r="C128" t="str">
            <v>Рекультивация</v>
          </cell>
          <cell r="D128">
            <v>146569.92000000001</v>
          </cell>
          <cell r="E128">
            <v>116849.60000000001</v>
          </cell>
          <cell r="F128">
            <v>68597.75999999999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30">
          <cell r="B130" t="str">
            <v>Operating Costs: actuals</v>
          </cell>
          <cell r="D130" t="str">
            <v>January</v>
          </cell>
          <cell r="E130" t="str">
            <v>February</v>
          </cell>
          <cell r="F130" t="str">
            <v>March</v>
          </cell>
          <cell r="G130" t="str">
            <v>April</v>
          </cell>
          <cell r="H130" t="str">
            <v>May</v>
          </cell>
          <cell r="I130" t="str">
            <v>June</v>
          </cell>
          <cell r="J130" t="str">
            <v>July</v>
          </cell>
          <cell r="K130" t="str">
            <v>August</v>
          </cell>
          <cell r="L130" t="str">
            <v>September</v>
          </cell>
          <cell r="M130" t="str">
            <v>October</v>
          </cell>
          <cell r="N130" t="str">
            <v>November</v>
          </cell>
          <cell r="O130" t="str">
            <v>December</v>
          </cell>
        </row>
        <row r="131">
          <cell r="B131" t="str">
            <v>Kyrgyz Soms</v>
          </cell>
        </row>
        <row r="132">
          <cell r="B132" t="str">
            <v>Mining</v>
          </cell>
          <cell r="D132">
            <v>128733120</v>
          </cell>
          <cell r="E132">
            <v>94827856</v>
          </cell>
          <cell r="F132">
            <v>82491332</v>
          </cell>
          <cell r="G132">
            <v>112727280</v>
          </cell>
          <cell r="H132">
            <v>116552622</v>
          </cell>
          <cell r="I132">
            <v>104002888</v>
          </cell>
          <cell r="J132">
            <v>130196576</v>
          </cell>
          <cell r="K132">
            <v>120262141.45999999</v>
          </cell>
          <cell r="L132">
            <v>118596854.14</v>
          </cell>
          <cell r="M132">
            <v>114979199.45999999</v>
          </cell>
          <cell r="N132">
            <v>140139767.56</v>
          </cell>
          <cell r="O132">
            <v>137415614.47999999</v>
          </cell>
        </row>
        <row r="133">
          <cell r="B133" t="str">
            <v>Milling</v>
          </cell>
          <cell r="D133">
            <v>129889152</v>
          </cell>
          <cell r="E133">
            <v>95099136</v>
          </cell>
          <cell r="F133">
            <v>126115422</v>
          </cell>
          <cell r="G133">
            <v>126544208</v>
          </cell>
          <cell r="H133">
            <v>128667656</v>
          </cell>
          <cell r="I133">
            <v>156712816</v>
          </cell>
          <cell r="J133">
            <v>18673144</v>
          </cell>
          <cell r="K133">
            <v>130145679.26000001</v>
          </cell>
          <cell r="L133">
            <v>130486686.98999999</v>
          </cell>
          <cell r="M133">
            <v>113427494.03</v>
          </cell>
          <cell r="N133">
            <v>113402906.19</v>
          </cell>
          <cell r="O133">
            <v>127319913.75</v>
          </cell>
        </row>
        <row r="134">
          <cell r="B134" t="str">
            <v>Site Administration</v>
          </cell>
          <cell r="D134">
            <v>112452632</v>
          </cell>
          <cell r="E134">
            <v>91301520</v>
          </cell>
          <cell r="F134">
            <v>114642358</v>
          </cell>
          <cell r="G134">
            <v>115138856</v>
          </cell>
          <cell r="H134">
            <v>107387098</v>
          </cell>
          <cell r="I134">
            <v>108426280</v>
          </cell>
          <cell r="J134">
            <v>99219624</v>
          </cell>
          <cell r="K134">
            <v>119928156.04000001</v>
          </cell>
          <cell r="L134">
            <v>102241832.94</v>
          </cell>
          <cell r="M134">
            <v>106519178.59999999</v>
          </cell>
          <cell r="N134">
            <v>119095777.09</v>
          </cell>
          <cell r="O134">
            <v>104300100.53</v>
          </cell>
        </row>
        <row r="135">
          <cell r="B135" t="str">
            <v>Maintenance</v>
          </cell>
          <cell r="D135">
            <v>-2071631</v>
          </cell>
          <cell r="E135">
            <v>146530</v>
          </cell>
          <cell r="F135">
            <v>-217715</v>
          </cell>
          <cell r="G135">
            <v>-3373300</v>
          </cell>
          <cell r="H135">
            <v>88899</v>
          </cell>
          <cell r="I135">
            <v>-972815</v>
          </cell>
          <cell r="J135">
            <v>7699760</v>
          </cell>
          <cell r="K135">
            <v>15425287.48</v>
          </cell>
          <cell r="L135">
            <v>-11845535.609999999</v>
          </cell>
          <cell r="M135">
            <v>518198.24</v>
          </cell>
          <cell r="N135">
            <v>-501803.71</v>
          </cell>
          <cell r="O135">
            <v>-4853460.97</v>
          </cell>
        </row>
        <row r="136">
          <cell r="B136" t="str">
            <v>Bishkek Administration</v>
          </cell>
          <cell r="D136">
            <v>24206326</v>
          </cell>
          <cell r="E136">
            <v>24515232</v>
          </cell>
          <cell r="F136">
            <v>31236340</v>
          </cell>
          <cell r="G136">
            <v>27350648</v>
          </cell>
          <cell r="H136">
            <v>19202328</v>
          </cell>
          <cell r="I136">
            <v>29991282</v>
          </cell>
          <cell r="J136">
            <v>22806272</v>
          </cell>
          <cell r="K136">
            <v>30113700.219999999</v>
          </cell>
          <cell r="L136">
            <v>48105214.530000001</v>
          </cell>
          <cell r="M136">
            <v>13583560.51</v>
          </cell>
          <cell r="N136">
            <v>14294553.34</v>
          </cell>
          <cell r="O136">
            <v>23332703.68</v>
          </cell>
        </row>
        <row r="137">
          <cell r="B137" t="str">
            <v>Depletion</v>
          </cell>
          <cell r="D137">
            <v>14914953.18</v>
          </cell>
          <cell r="E137">
            <v>15521420.93</v>
          </cell>
          <cell r="F137">
            <v>15831202.93</v>
          </cell>
          <cell r="G137">
            <v>14607694.390000001</v>
          </cell>
          <cell r="H137">
            <v>15980541.310000001</v>
          </cell>
          <cell r="I137">
            <v>16658297.52</v>
          </cell>
          <cell r="J137">
            <v>15189484.4</v>
          </cell>
          <cell r="K137">
            <v>12843956.99</v>
          </cell>
          <cell r="L137">
            <v>19133980.390000001</v>
          </cell>
          <cell r="M137">
            <v>19153957.010000002</v>
          </cell>
          <cell r="N137">
            <v>14099913.470000001</v>
          </cell>
          <cell r="O137">
            <v>16556059.800000001</v>
          </cell>
        </row>
        <row r="138">
          <cell r="B138" t="str">
            <v>Depreciation</v>
          </cell>
          <cell r="D138">
            <v>82897069.75</v>
          </cell>
          <cell r="E138">
            <v>73528568.439999998</v>
          </cell>
          <cell r="F138">
            <v>86039233</v>
          </cell>
          <cell r="G138">
            <v>77658702.049999997</v>
          </cell>
          <cell r="H138">
            <v>89517816.700000003</v>
          </cell>
          <cell r="I138">
            <v>82812444.439999998</v>
          </cell>
          <cell r="J138">
            <v>86382123.75</v>
          </cell>
          <cell r="K138">
            <v>87621492.530000001</v>
          </cell>
          <cell r="L138">
            <v>99376709.530000001</v>
          </cell>
          <cell r="M138">
            <v>95308918.659999996</v>
          </cell>
          <cell r="N138">
            <v>96712135.120000005</v>
          </cell>
          <cell r="O138">
            <v>111701186.06</v>
          </cell>
        </row>
        <row r="139">
          <cell r="B139" t="str">
            <v>Reclamation @ month end Exch. Rate</v>
          </cell>
          <cell r="D139">
            <v>7180299.1538880011</v>
          </cell>
          <cell r="E139">
            <v>5736135.1790399998</v>
          </cell>
          <cell r="F139">
            <v>3391370.3577599996</v>
          </cell>
          <cell r="G139">
            <v>0</v>
          </cell>
          <cell r="H139">
            <v>0</v>
          </cell>
          <cell r="I139">
            <v>11979003</v>
          </cell>
          <cell r="J139">
            <v>10910944.5</v>
          </cell>
          <cell r="K139">
            <v>9225658.5</v>
          </cell>
          <cell r="L139">
            <v>13747564.52</v>
          </cell>
          <cell r="M139">
            <v>13756680.01</v>
          </cell>
          <cell r="N139">
            <v>10118514</v>
          </cell>
          <cell r="O139">
            <v>11784487.5</v>
          </cell>
        </row>
        <row r="141">
          <cell r="B141" t="str">
            <v>Operating Costs (budget)</v>
          </cell>
          <cell r="D141" t="str">
            <v>January</v>
          </cell>
          <cell r="E141" t="str">
            <v>February</v>
          </cell>
          <cell r="F141" t="str">
            <v>March</v>
          </cell>
          <cell r="G141" t="str">
            <v>April</v>
          </cell>
          <cell r="H141" t="str">
            <v>May</v>
          </cell>
          <cell r="I141" t="str">
            <v>June</v>
          </cell>
          <cell r="J141" t="str">
            <v>July</v>
          </cell>
          <cell r="K141" t="str">
            <v>August</v>
          </cell>
          <cell r="L141" t="str">
            <v>September</v>
          </cell>
          <cell r="M141" t="str">
            <v>October</v>
          </cell>
          <cell r="N141" t="str">
            <v>November</v>
          </cell>
          <cell r="O141" t="str">
            <v>December</v>
          </cell>
        </row>
        <row r="142">
          <cell r="B142" t="str">
            <v>US Dollars</v>
          </cell>
        </row>
        <row r="143">
          <cell r="A143">
            <v>2</v>
          </cell>
          <cell r="B143" t="str">
            <v xml:space="preserve">Mining                        </v>
          </cell>
          <cell r="C143" t="str">
            <v>Горный отдел</v>
          </cell>
          <cell r="D143">
            <v>3983678.74</v>
          </cell>
          <cell r="E143">
            <v>3796166.79</v>
          </cell>
          <cell r="F143">
            <v>3840274.72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3</v>
          </cell>
          <cell r="B144" t="str">
            <v xml:space="preserve">Milling                       </v>
          </cell>
          <cell r="C144" t="str">
            <v>Фабрика</v>
          </cell>
          <cell r="D144">
            <v>2312724.2599999998</v>
          </cell>
          <cell r="E144">
            <v>2586839.12</v>
          </cell>
          <cell r="F144">
            <v>2408047.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4</v>
          </cell>
          <cell r="B145" t="str">
            <v xml:space="preserve">Site Administration           </v>
          </cell>
          <cell r="C145" t="str">
            <v>Администрация на объекте</v>
          </cell>
          <cell r="D145">
            <v>2275247.65</v>
          </cell>
          <cell r="E145">
            <v>2128772.2000000002</v>
          </cell>
          <cell r="F145">
            <v>2257184.65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</v>
          </cell>
          <cell r="B146" t="str">
            <v xml:space="preserve">Maintenance                   </v>
          </cell>
          <cell r="C146" t="str">
            <v>Техобслуживание</v>
          </cell>
          <cell r="D146">
            <v>5250880.8899999997</v>
          </cell>
          <cell r="E146">
            <v>6485745.1900000004</v>
          </cell>
          <cell r="F146">
            <v>5456720.7999999998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6</v>
          </cell>
          <cell r="B147" t="str">
            <v xml:space="preserve">Bishkek Administration        </v>
          </cell>
          <cell r="C147" t="str">
            <v>Администрация в Бишкеке</v>
          </cell>
          <cell r="D147">
            <v>571498.46</v>
          </cell>
          <cell r="E147">
            <v>574836.63</v>
          </cell>
          <cell r="F147">
            <v>572536.46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96330</v>
          </cell>
          <cell r="B148" t="str">
            <v xml:space="preserve">Social Fund Tax                                   </v>
          </cell>
          <cell r="C148" t="str">
            <v>Налог в Соцфонд</v>
          </cell>
          <cell r="D148">
            <v>25275.09</v>
          </cell>
          <cell r="E148">
            <v>25275.09</v>
          </cell>
          <cell r="F148">
            <v>25275.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96310</v>
          </cell>
          <cell r="B149" t="str">
            <v xml:space="preserve">Concession Tax                                    </v>
          </cell>
          <cell r="C149" t="str">
            <v>Концессия</v>
          </cell>
          <cell r="D149">
            <v>165580.65</v>
          </cell>
          <cell r="E149">
            <v>136689.18</v>
          </cell>
          <cell r="F149">
            <v>143486.0499999999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96340</v>
          </cell>
          <cell r="B150" t="str">
            <v xml:space="preserve">Road Tax                                          </v>
          </cell>
          <cell r="C150" t="str">
            <v>Налог на дороги</v>
          </cell>
          <cell r="D150">
            <v>92725.16</v>
          </cell>
          <cell r="E150">
            <v>76545.94</v>
          </cell>
          <cell r="F150">
            <v>80352.1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96320</v>
          </cell>
          <cell r="B151" t="str">
            <v xml:space="preserve">Royalty Tax                                       </v>
          </cell>
          <cell r="C151" t="str">
            <v>Налог роялти</v>
          </cell>
          <cell r="D151">
            <v>62092.74</v>
          </cell>
          <cell r="E151">
            <v>51258.44</v>
          </cell>
          <cell r="F151">
            <v>53807.27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96350</v>
          </cell>
          <cell r="B152" t="str">
            <v xml:space="preserve">Land Tax                                          </v>
          </cell>
          <cell r="C152" t="str">
            <v>Земельный налог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96370</v>
          </cell>
          <cell r="B153" t="str">
            <v xml:space="preserve">VAT on Imports of Consumables Expense             </v>
          </cell>
          <cell r="C153" t="str">
            <v>Затраты по НДС на товары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96360</v>
          </cell>
          <cell r="B154" t="str">
            <v xml:space="preserve">Mineral Resource Tax Expense                      </v>
          </cell>
          <cell r="C154" t="str">
            <v>Затраты по налогу в минер. сырьевую базу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96380</v>
          </cell>
          <cell r="B155" t="str">
            <v xml:space="preserve">Emergency Fund Tax Expense                        </v>
          </cell>
          <cell r="C155" t="str">
            <v>Затраты по налогу в фонд чрезвыч. ситуаций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96390</v>
          </cell>
          <cell r="B156" t="str">
            <v xml:space="preserve">Withholding Tax on Foreign Contractors Expense    </v>
          </cell>
          <cell r="C156" t="str">
            <v>Затраты по налогу на  иностранных подрядчиков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96410</v>
          </cell>
          <cell r="B157" t="str">
            <v xml:space="preserve">Withholding Tax on Foreign Insuarance Expense     </v>
          </cell>
          <cell r="C157" t="str">
            <v>Затраты по налогу на  иностранное страхование</v>
          </cell>
          <cell r="D157">
            <v>22056.959999999999</v>
          </cell>
          <cell r="E157">
            <v>22056.959999999999</v>
          </cell>
          <cell r="F157">
            <v>22056.95999999999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6420</v>
          </cell>
          <cell r="B158" t="str">
            <v xml:space="preserve">Environment Pollution Tax Expense                 </v>
          </cell>
          <cell r="C158" t="str">
            <v>Затраты по налогу за загрязнение ОС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6440</v>
          </cell>
          <cell r="B159" t="str">
            <v xml:space="preserve">Excise Tax Expense                                </v>
          </cell>
          <cell r="C159" t="str">
            <v>Затраты по акцизу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6110</v>
          </cell>
          <cell r="B160" t="str">
            <v xml:space="preserve">Kumtor Management Fee                             </v>
          </cell>
          <cell r="C160" t="str">
            <v>Кумтор Гонорар за менеджмент</v>
          </cell>
          <cell r="D160">
            <v>345601.82</v>
          </cell>
          <cell r="E160">
            <v>353912.28</v>
          </cell>
          <cell r="F160">
            <v>371632.93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95750</v>
          </cell>
          <cell r="B161" t="str">
            <v xml:space="preserve">Exploration                                       </v>
          </cell>
          <cell r="C161" t="str">
            <v>Геологоразведка</v>
          </cell>
          <cell r="D161">
            <v>103310</v>
          </cell>
          <cell r="E161">
            <v>168022</v>
          </cell>
          <cell r="F161">
            <v>17301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96220</v>
          </cell>
          <cell r="B162" t="str">
            <v xml:space="preserve">Gain/Loss On F.A. Disposal Usd                    </v>
          </cell>
          <cell r="C162" t="str">
            <v>Прибыль/убыток от выбытия О.С. долл.США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 xml:space="preserve">Gain/Loss On Exchange                  </v>
          </cell>
          <cell r="D163">
            <v>16666.669999999998</v>
          </cell>
          <cell r="E163">
            <v>16666.669999999998</v>
          </cell>
          <cell r="F163">
            <v>16666.669999999998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Other Income/ Expens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Iterest</v>
          </cell>
          <cell r="D165">
            <v>976169.12</v>
          </cell>
          <cell r="E165">
            <v>969840.68</v>
          </cell>
          <cell r="F165">
            <v>973258.47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95735</v>
          </cell>
          <cell r="B166" t="str">
            <v xml:space="preserve">Other Financing Charges                           </v>
          </cell>
          <cell r="C166" t="str">
            <v>Прочие финансовые начисления</v>
          </cell>
          <cell r="D166">
            <v>8333</v>
          </cell>
          <cell r="E166">
            <v>8333</v>
          </cell>
          <cell r="F166">
            <v>833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>
            <v>95510</v>
          </cell>
          <cell r="B167" t="str">
            <v xml:space="preserve">Cameco Guarantee 2% Fee                           </v>
          </cell>
          <cell r="C167" t="str">
            <v>Плата за гарантию Камеко 2%</v>
          </cell>
          <cell r="D167">
            <v>153888.89000000001</v>
          </cell>
          <cell r="E167">
            <v>153888.89000000001</v>
          </cell>
          <cell r="F167">
            <v>153888.890000000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95740</v>
          </cell>
          <cell r="B168" t="str">
            <v xml:space="preserve">Opic                                              </v>
          </cell>
          <cell r="C168" t="str">
            <v>ОПИК</v>
          </cell>
          <cell r="D168">
            <v>254812.02</v>
          </cell>
          <cell r="E168">
            <v>230152.79</v>
          </cell>
          <cell r="F168">
            <v>254812.02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 xml:space="preserve">Lease Int CAT Shovels            </v>
          </cell>
          <cell r="C169" t="str">
            <v>ПРОЦЕНТЫ АРЕНДА ЭКСКАВ.</v>
          </cell>
          <cell r="D169">
            <v>9591</v>
          </cell>
          <cell r="E169">
            <v>8679</v>
          </cell>
          <cell r="F169">
            <v>7766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>
            <v>5102</v>
          </cell>
          <cell r="B170" t="str">
            <v xml:space="preserve">Mine Depletion                                    </v>
          </cell>
          <cell r="C170" t="str">
            <v>Рудник Износ</v>
          </cell>
          <cell r="D170">
            <v>1495688</v>
          </cell>
          <cell r="E170">
            <v>1397519</v>
          </cell>
          <cell r="F170">
            <v>1612488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>
            <v>5101</v>
          </cell>
          <cell r="B171" t="str">
            <v xml:space="preserve">Mill Depreciation                                 </v>
          </cell>
          <cell r="C171" t="str">
            <v>Фабрика Амортизация</v>
          </cell>
          <cell r="D171">
            <v>314712</v>
          </cell>
          <cell r="E171">
            <v>325516</v>
          </cell>
          <cell r="F171">
            <v>33357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>
            <v>5104</v>
          </cell>
          <cell r="B172" t="str">
            <v xml:space="preserve">Administration Assets Depreciation                </v>
          </cell>
          <cell r="C172" t="str">
            <v>Администр. активы Амортизация</v>
          </cell>
          <cell r="D172">
            <v>1088440</v>
          </cell>
          <cell r="E172">
            <v>1079093</v>
          </cell>
          <cell r="F172">
            <v>1175602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103</v>
          </cell>
          <cell r="B173" t="str">
            <v xml:space="preserve">Reclamation                                       </v>
          </cell>
          <cell r="C173" t="str">
            <v>Рекультивация</v>
          </cell>
          <cell r="D173">
            <v>107142</v>
          </cell>
          <cell r="E173">
            <v>110821</v>
          </cell>
          <cell r="F173">
            <v>11356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5">
          <cell r="B175" t="str">
            <v>Operating Costs (forecast)</v>
          </cell>
          <cell r="D175" t="str">
            <v>January</v>
          </cell>
          <cell r="E175" t="str">
            <v>February</v>
          </cell>
          <cell r="F175" t="str">
            <v>March</v>
          </cell>
          <cell r="G175" t="str">
            <v>April</v>
          </cell>
          <cell r="H175" t="str">
            <v>May</v>
          </cell>
          <cell r="I175" t="str">
            <v>June</v>
          </cell>
          <cell r="J175" t="str">
            <v>July</v>
          </cell>
          <cell r="K175" t="str">
            <v>August</v>
          </cell>
          <cell r="L175" t="str">
            <v>September</v>
          </cell>
          <cell r="M175" t="str">
            <v>October</v>
          </cell>
          <cell r="N175" t="str">
            <v>November</v>
          </cell>
          <cell r="O175" t="str">
            <v>December</v>
          </cell>
        </row>
        <row r="176">
          <cell r="B176" t="str">
            <v>US Dollars</v>
          </cell>
          <cell r="D176" t="str">
            <v>Actual</v>
          </cell>
          <cell r="E176" t="str">
            <v>Actual</v>
          </cell>
          <cell r="F176" t="str">
            <v>Forecast</v>
          </cell>
          <cell r="G176" t="str">
            <v>Forecast</v>
          </cell>
          <cell r="H176" t="str">
            <v>Forecast</v>
          </cell>
          <cell r="I176" t="str">
            <v>Forecast</v>
          </cell>
          <cell r="J176" t="str">
            <v>Forecast</v>
          </cell>
          <cell r="K176" t="str">
            <v>Forecast</v>
          </cell>
          <cell r="L176" t="str">
            <v>Forecast</v>
          </cell>
          <cell r="M176" t="str">
            <v>Forecast</v>
          </cell>
          <cell r="N176" t="str">
            <v>Forecast</v>
          </cell>
          <cell r="O176" t="str">
            <v>Forecast</v>
          </cell>
        </row>
        <row r="177">
          <cell r="B177" t="str">
            <v>Mining</v>
          </cell>
          <cell r="D177">
            <v>3025624.46</v>
          </cell>
          <cell r="E177">
            <v>2529193.46</v>
          </cell>
          <cell r="F177">
            <v>2883281.24</v>
          </cell>
          <cell r="G177">
            <v>2759241.11</v>
          </cell>
          <cell r="H177">
            <v>3025988.03</v>
          </cell>
          <cell r="I177">
            <v>3269847.96</v>
          </cell>
          <cell r="J177">
            <v>2153703.98</v>
          </cell>
          <cell r="K177">
            <v>3034465</v>
          </cell>
          <cell r="L177">
            <v>2223504</v>
          </cell>
          <cell r="M177">
            <v>2223504</v>
          </cell>
          <cell r="N177">
            <v>2223504</v>
          </cell>
          <cell r="O177">
            <v>2223504</v>
          </cell>
        </row>
        <row r="178">
          <cell r="B178" t="str">
            <v>Milling</v>
          </cell>
          <cell r="D178">
            <v>2183331.92</v>
          </cell>
          <cell r="E178">
            <v>2162241</v>
          </cell>
          <cell r="F178">
            <v>2508252.5499999998</v>
          </cell>
          <cell r="G178">
            <v>2423566.73</v>
          </cell>
          <cell r="H178">
            <v>2289983.0299999998</v>
          </cell>
          <cell r="I178">
            <v>2800351.81</v>
          </cell>
          <cell r="J178">
            <v>2646431.44</v>
          </cell>
          <cell r="K178">
            <v>2543514.38</v>
          </cell>
          <cell r="L178">
            <v>2492641</v>
          </cell>
          <cell r="M178">
            <v>2492641</v>
          </cell>
          <cell r="N178">
            <v>2492641</v>
          </cell>
          <cell r="O178">
            <v>2492641</v>
          </cell>
        </row>
        <row r="179">
          <cell r="B179" t="str">
            <v>Site Administration</v>
          </cell>
          <cell r="D179">
            <v>1853945.42</v>
          </cell>
          <cell r="E179">
            <v>2060962</v>
          </cell>
          <cell r="F179">
            <v>1938733.94</v>
          </cell>
          <cell r="G179">
            <v>1980693.46</v>
          </cell>
          <cell r="H179">
            <v>1875673.35</v>
          </cell>
          <cell r="I179">
            <v>2167508.7200000002</v>
          </cell>
          <cell r="J179">
            <v>2160596.66</v>
          </cell>
          <cell r="K179">
            <v>1856998.15</v>
          </cell>
          <cell r="L179">
            <v>2023246</v>
          </cell>
          <cell r="M179">
            <v>2023246</v>
          </cell>
          <cell r="N179">
            <v>2023246</v>
          </cell>
          <cell r="O179">
            <v>2023246</v>
          </cell>
        </row>
        <row r="180">
          <cell r="B180" t="str">
            <v>Maintenance</v>
          </cell>
          <cell r="D180">
            <v>-1802</v>
          </cell>
          <cell r="E180">
            <v>62356</v>
          </cell>
          <cell r="F180">
            <v>-60554</v>
          </cell>
          <cell r="G180">
            <v>0</v>
          </cell>
          <cell r="H180">
            <v>47910</v>
          </cell>
          <cell r="I180">
            <v>-4791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Bishkek Administration</v>
          </cell>
          <cell r="D181">
            <v>443520.2</v>
          </cell>
          <cell r="E181">
            <v>559596</v>
          </cell>
          <cell r="F181">
            <v>537828.14</v>
          </cell>
          <cell r="G181">
            <v>609959.03</v>
          </cell>
          <cell r="H181">
            <v>503275</v>
          </cell>
          <cell r="I181">
            <v>544641.35</v>
          </cell>
          <cell r="J181">
            <v>540163.72</v>
          </cell>
          <cell r="K181">
            <v>901793.39</v>
          </cell>
          <cell r="L181">
            <v>775483</v>
          </cell>
          <cell r="M181">
            <v>775483</v>
          </cell>
          <cell r="N181">
            <v>775483</v>
          </cell>
          <cell r="O181">
            <v>775483</v>
          </cell>
        </row>
        <row r="182">
          <cell r="B182" t="str">
            <v>Management Fee</v>
          </cell>
          <cell r="D182">
            <v>382086.68</v>
          </cell>
          <cell r="E182">
            <v>442857</v>
          </cell>
          <cell r="F182">
            <v>432755</v>
          </cell>
          <cell r="G182">
            <v>441545</v>
          </cell>
          <cell r="H182">
            <v>445932</v>
          </cell>
          <cell r="I182">
            <v>484795.80196310283</v>
          </cell>
          <cell r="J182">
            <v>422615.11</v>
          </cell>
          <cell r="K182">
            <v>545306.1</v>
          </cell>
          <cell r="L182">
            <v>407922.489</v>
          </cell>
          <cell r="M182">
            <v>488707.08900000004</v>
          </cell>
          <cell r="N182">
            <v>425059.08899999998</v>
          </cell>
          <cell r="O182">
            <v>438579.08899999998</v>
          </cell>
        </row>
        <row r="183">
          <cell r="B183" t="str">
            <v>Other Income / Expens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Concession Tax</v>
          </cell>
          <cell r="D184">
            <v>317386</v>
          </cell>
          <cell r="E184">
            <v>180289</v>
          </cell>
          <cell r="F184">
            <v>169026.94</v>
          </cell>
          <cell r="G184">
            <v>184637.94</v>
          </cell>
          <cell r="H184">
            <v>249033.15</v>
          </cell>
          <cell r="I184">
            <v>145183.85</v>
          </cell>
          <cell r="J184">
            <v>96925.98</v>
          </cell>
          <cell r="K184">
            <v>117963.23</v>
          </cell>
          <cell r="L184">
            <v>138839.31200000003</v>
          </cell>
          <cell r="M184">
            <v>132432.21935483871</v>
          </cell>
          <cell r="N184">
            <v>133106.58064516127</v>
          </cell>
          <cell r="O184">
            <v>219675.3548387097</v>
          </cell>
        </row>
        <row r="185">
          <cell r="B185" t="str">
            <v>Royalty Tax</v>
          </cell>
          <cell r="D185">
            <v>119019.31499999999</v>
          </cell>
          <cell r="E185">
            <v>67608.179999999993</v>
          </cell>
          <cell r="F185">
            <v>63385.094999999994</v>
          </cell>
          <cell r="G185">
            <v>69239.235000000015</v>
          </cell>
          <cell r="H185">
            <v>93387.42</v>
          </cell>
          <cell r="I185">
            <v>54450</v>
          </cell>
          <cell r="J185">
            <v>36347.235000000001</v>
          </cell>
          <cell r="K185">
            <v>44236.214999999997</v>
          </cell>
          <cell r="L185">
            <v>52064.742000000013</v>
          </cell>
          <cell r="M185">
            <v>49662.082258064518</v>
          </cell>
          <cell r="N185">
            <v>49914.967741935478</v>
          </cell>
          <cell r="O185">
            <v>82378.258064516136</v>
          </cell>
        </row>
        <row r="186">
          <cell r="B186" t="str">
            <v>Social Fund Tax</v>
          </cell>
          <cell r="D186">
            <v>30172</v>
          </cell>
          <cell r="E186">
            <v>20378</v>
          </cell>
          <cell r="F186">
            <v>65836.350000000006</v>
          </cell>
          <cell r="G186">
            <v>64308</v>
          </cell>
          <cell r="H186">
            <v>64308</v>
          </cell>
          <cell r="I186">
            <v>76555</v>
          </cell>
          <cell r="J186">
            <v>-320029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Road Tax</v>
          </cell>
          <cell r="D187">
            <v>175465</v>
          </cell>
          <cell r="E187">
            <v>105407</v>
          </cell>
          <cell r="F187">
            <v>97807.44</v>
          </cell>
          <cell r="G187">
            <v>110496.77</v>
          </cell>
          <cell r="H187">
            <v>155859.68</v>
          </cell>
          <cell r="I187">
            <v>92519.772355795896</v>
          </cell>
          <cell r="J187">
            <v>60287.16</v>
          </cell>
          <cell r="K187">
            <v>72248.86</v>
          </cell>
          <cell r="L187">
            <v>86080.373440000025</v>
          </cell>
          <cell r="M187">
            <v>82107.975999999995</v>
          </cell>
          <cell r="N187">
            <v>82526.080000000002</v>
          </cell>
          <cell r="O187">
            <v>136198.72</v>
          </cell>
        </row>
        <row r="188">
          <cell r="B188" t="str">
            <v>Land Ta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Withholding Income Tax on Expat Salaries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100000</v>
          </cell>
          <cell r="M189">
            <v>100000</v>
          </cell>
          <cell r="N189">
            <v>100000</v>
          </cell>
          <cell r="O189">
            <v>100000</v>
          </cell>
        </row>
        <row r="190">
          <cell r="B190" t="str">
            <v xml:space="preserve">Mineral Resource Tax 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1561999.6564239999</v>
          </cell>
          <cell r="J190">
            <v>376464.98</v>
          </cell>
          <cell r="K190">
            <v>451295.27</v>
          </cell>
          <cell r="L190">
            <v>538002.33400000015</v>
          </cell>
          <cell r="M190">
            <v>513174.85</v>
          </cell>
          <cell r="N190">
            <v>515788</v>
          </cell>
          <cell r="O190">
            <v>851242</v>
          </cell>
        </row>
        <row r="191">
          <cell r="B191" t="str">
            <v xml:space="preserve">VAT on Imports of Consumables 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451.8</v>
          </cell>
          <cell r="K191">
            <v>14656.54</v>
          </cell>
          <cell r="L191">
            <v>20000</v>
          </cell>
          <cell r="M191">
            <v>20000</v>
          </cell>
          <cell r="N191">
            <v>20000</v>
          </cell>
          <cell r="O191">
            <v>20000</v>
          </cell>
        </row>
        <row r="192">
          <cell r="B192" t="str">
            <v xml:space="preserve">Emergency Fund Tax 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292093</v>
          </cell>
          <cell r="I192">
            <v>173335.41</v>
          </cell>
          <cell r="J192">
            <v>112885.29</v>
          </cell>
          <cell r="K192">
            <v>135455.31</v>
          </cell>
          <cell r="L192">
            <v>161400.70020000005</v>
          </cell>
          <cell r="M192">
            <v>153952.45499999999</v>
          </cell>
          <cell r="N192">
            <v>154736.4</v>
          </cell>
          <cell r="O192">
            <v>255372.6</v>
          </cell>
        </row>
        <row r="193">
          <cell r="B193" t="str">
            <v xml:space="preserve">Withholding Tax on Foreign Interest 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 xml:space="preserve">Withholding Tax on Foreign Services 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17671.3027257227</v>
          </cell>
          <cell r="J194">
            <v>13538.89</v>
          </cell>
          <cell r="K194">
            <v>7010.14</v>
          </cell>
          <cell r="L194">
            <v>15000</v>
          </cell>
          <cell r="M194">
            <v>15000</v>
          </cell>
          <cell r="N194">
            <v>15000</v>
          </cell>
          <cell r="O194">
            <v>15000</v>
          </cell>
        </row>
        <row r="195">
          <cell r="B195" t="str">
            <v xml:space="preserve">Withholding Tax on Foreign Insuarance 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29880.02</v>
          </cell>
          <cell r="J195">
            <v>13724.97</v>
          </cell>
          <cell r="K195">
            <v>62454.23</v>
          </cell>
          <cell r="L195">
            <v>13545.9101925</v>
          </cell>
          <cell r="M195">
            <v>13783.551692500001</v>
          </cell>
          <cell r="N195">
            <v>13545.910692500001</v>
          </cell>
          <cell r="O195">
            <v>10607.077692500003</v>
          </cell>
        </row>
        <row r="196">
          <cell r="B196" t="str">
            <v xml:space="preserve">Environment Pollution Tax 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50000</v>
          </cell>
          <cell r="M196">
            <v>50000</v>
          </cell>
          <cell r="N196">
            <v>50000</v>
          </cell>
          <cell r="O196">
            <v>50000</v>
          </cell>
        </row>
        <row r="197">
          <cell r="B197" t="str">
            <v>OPIC</v>
          </cell>
          <cell r="D197">
            <v>119529</v>
          </cell>
          <cell r="E197">
            <v>107962</v>
          </cell>
          <cell r="F197">
            <v>95419</v>
          </cell>
          <cell r="G197">
            <v>84600</v>
          </cell>
          <cell r="H197">
            <v>130987.83</v>
          </cell>
          <cell r="I197">
            <v>146888</v>
          </cell>
          <cell r="J197">
            <v>147337.70000000001</v>
          </cell>
          <cell r="K197">
            <v>147337.70000000001</v>
          </cell>
          <cell r="L197">
            <v>142584.87</v>
          </cell>
          <cell r="M197">
            <v>147337.70000000001</v>
          </cell>
          <cell r="N197">
            <v>142584.88</v>
          </cell>
          <cell r="O197">
            <v>113808.22</v>
          </cell>
        </row>
        <row r="198">
          <cell r="B198" t="str">
            <v xml:space="preserve">Excise Tax 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569</v>
          </cell>
          <cell r="I198">
            <v>4569.29</v>
          </cell>
          <cell r="J198">
            <v>4461.8599999999997</v>
          </cell>
          <cell r="K198">
            <v>1251.72</v>
          </cell>
          <cell r="L198">
            <v>5000</v>
          </cell>
          <cell r="M198">
            <v>5000</v>
          </cell>
          <cell r="N198">
            <v>5000</v>
          </cell>
          <cell r="O198">
            <v>5000</v>
          </cell>
        </row>
        <row r="199">
          <cell r="B199" t="str">
            <v xml:space="preserve">Profit Tax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B200" t="str">
            <v>Exploration Program</v>
          </cell>
          <cell r="D200">
            <v>147152.07999999999</v>
          </cell>
          <cell r="E200">
            <v>37122</v>
          </cell>
          <cell r="F200">
            <v>116675</v>
          </cell>
          <cell r="G200">
            <v>259994</v>
          </cell>
          <cell r="H200">
            <v>105540</v>
          </cell>
          <cell r="I200">
            <v>174024</v>
          </cell>
          <cell r="J200">
            <v>189491.48</v>
          </cell>
          <cell r="K200">
            <v>309081.59000000003</v>
          </cell>
          <cell r="L200">
            <v>99339.25</v>
          </cell>
          <cell r="M200">
            <v>99339.25</v>
          </cell>
          <cell r="N200">
            <v>99339.25</v>
          </cell>
          <cell r="O200">
            <v>99339.25</v>
          </cell>
        </row>
        <row r="201">
          <cell r="B201" t="str">
            <v>Interest Expense</v>
          </cell>
          <cell r="D201">
            <v>925791</v>
          </cell>
          <cell r="E201">
            <v>835146</v>
          </cell>
          <cell r="F201">
            <v>898781</v>
          </cell>
          <cell r="G201">
            <v>872172</v>
          </cell>
          <cell r="H201">
            <v>845386</v>
          </cell>
          <cell r="I201">
            <v>714449</v>
          </cell>
          <cell r="J201">
            <v>716315.4</v>
          </cell>
          <cell r="K201">
            <v>710965.4</v>
          </cell>
          <cell r="L201">
            <v>711583.12014916656</v>
          </cell>
          <cell r="M201">
            <v>711583.12014916656</v>
          </cell>
          <cell r="N201">
            <v>711583.12014916656</v>
          </cell>
          <cell r="O201">
            <v>684927.42315630615</v>
          </cell>
        </row>
        <row r="202">
          <cell r="B202" t="str">
            <v>Financing Costs</v>
          </cell>
          <cell r="D202">
            <v>0</v>
          </cell>
          <cell r="E202">
            <v>118724</v>
          </cell>
          <cell r="F202">
            <v>-20273</v>
          </cell>
          <cell r="G202">
            <v>-17419</v>
          </cell>
          <cell r="H202">
            <v>140431.67000000001</v>
          </cell>
          <cell r="I202">
            <v>216920</v>
          </cell>
          <cell r="J202">
            <v>208987.19</v>
          </cell>
          <cell r="K202">
            <v>432252.47</v>
          </cell>
          <cell r="L202">
            <v>202579</v>
          </cell>
          <cell r="M202">
            <v>202579</v>
          </cell>
          <cell r="N202">
            <v>202579</v>
          </cell>
          <cell r="O202">
            <v>202579</v>
          </cell>
        </row>
        <row r="203">
          <cell r="B203" t="str">
            <v>Financing Charges</v>
          </cell>
          <cell r="D203">
            <v>-40414</v>
          </cell>
          <cell r="E203">
            <v>9019</v>
          </cell>
          <cell r="F203">
            <v>-25025</v>
          </cell>
          <cell r="G203">
            <v>-24457</v>
          </cell>
          <cell r="H203">
            <v>-26186</v>
          </cell>
          <cell r="I203">
            <v>-2244</v>
          </cell>
          <cell r="J203">
            <v>-1389.06</v>
          </cell>
          <cell r="K203">
            <v>-13645</v>
          </cell>
          <cell r="L203">
            <v>5644.4807296923391</v>
          </cell>
          <cell r="M203">
            <v>5036.8818366664291</v>
          </cell>
          <cell r="N203">
            <v>1529.6624073452094</v>
          </cell>
          <cell r="O203">
            <v>6650.3716906078535</v>
          </cell>
        </row>
        <row r="204">
          <cell r="B204" t="str">
            <v>Guarantee Fee</v>
          </cell>
          <cell r="D204">
            <v>153889</v>
          </cell>
          <cell r="E204">
            <v>153889</v>
          </cell>
          <cell r="F204">
            <v>153888.89000000001</v>
          </cell>
          <cell r="G204">
            <v>153888.89000000001</v>
          </cell>
          <cell r="H204">
            <v>157296.29999999999</v>
          </cell>
          <cell r="I204">
            <v>132333</v>
          </cell>
          <cell r="J204">
            <v>128333.33</v>
          </cell>
          <cell r="K204">
            <v>124925.62</v>
          </cell>
          <cell r="L204">
            <v>128333.33385000001</v>
          </cell>
          <cell r="M204">
            <v>128333.33385000001</v>
          </cell>
          <cell r="N204">
            <v>128333.33385000001</v>
          </cell>
          <cell r="O204">
            <v>98333.33385000001</v>
          </cell>
        </row>
        <row r="205">
          <cell r="B205" t="str">
            <v>Shovel Lease Interest</v>
          </cell>
          <cell r="D205">
            <v>10186</v>
          </cell>
          <cell r="E205">
            <v>8252</v>
          </cell>
          <cell r="F205">
            <v>8661</v>
          </cell>
          <cell r="G205">
            <v>6947</v>
          </cell>
          <cell r="H205">
            <v>6518.35</v>
          </cell>
          <cell r="I205">
            <v>5303</v>
          </cell>
          <cell r="J205">
            <v>4272</v>
          </cell>
          <cell r="K205">
            <v>1705.39</v>
          </cell>
          <cell r="L205">
            <v>1984</v>
          </cell>
          <cell r="M205">
            <v>1339</v>
          </cell>
          <cell r="N205">
            <v>918</v>
          </cell>
          <cell r="O205">
            <v>415</v>
          </cell>
        </row>
        <row r="206">
          <cell r="B206" t="str">
            <v>Depr., Depl., Reclamation</v>
          </cell>
          <cell r="D206">
            <v>4279033.22</v>
          </cell>
          <cell r="E206">
            <v>3340016.43</v>
          </cell>
          <cell r="F206">
            <v>3056547.0604002201</v>
          </cell>
          <cell r="G206">
            <v>3216423.3861968066</v>
          </cell>
          <cell r="H206">
            <v>3247762.33</v>
          </cell>
          <cell r="I206">
            <v>2686153.71</v>
          </cell>
          <cell r="J206">
            <v>1881495.79</v>
          </cell>
          <cell r="K206">
            <v>2373132.35</v>
          </cell>
          <cell r="L206">
            <v>2644917.9888240136</v>
          </cell>
          <cell r="M206">
            <v>2477994.3136442313</v>
          </cell>
          <cell r="N206">
            <v>2810644.7355439076</v>
          </cell>
          <cell r="O206">
            <v>3160257.9702862622</v>
          </cell>
        </row>
        <row r="209">
          <cell r="B209" t="str">
            <v>Sales: actuals</v>
          </cell>
          <cell r="D209" t="str">
            <v>January</v>
          </cell>
          <cell r="E209" t="str">
            <v>February</v>
          </cell>
          <cell r="F209" t="str">
            <v>March</v>
          </cell>
          <cell r="G209" t="str">
            <v>April</v>
          </cell>
          <cell r="H209" t="str">
            <v>May</v>
          </cell>
          <cell r="I209" t="str">
            <v>June</v>
          </cell>
          <cell r="J209" t="str">
            <v>July</v>
          </cell>
          <cell r="K209" t="str">
            <v>August</v>
          </cell>
          <cell r="L209" t="str">
            <v>September</v>
          </cell>
          <cell r="M209" t="str">
            <v>October</v>
          </cell>
          <cell r="N209" t="str">
            <v>November</v>
          </cell>
          <cell r="O209" t="str">
            <v>December</v>
          </cell>
        </row>
        <row r="210">
          <cell r="B210" t="str">
            <v>Ounces Sold</v>
          </cell>
          <cell r="D210">
            <v>79346.61</v>
          </cell>
          <cell r="E210">
            <v>45072.13</v>
          </cell>
          <cell r="F210">
            <v>42256.73</v>
          </cell>
          <cell r="G210">
            <v>46159.49</v>
          </cell>
          <cell r="H210">
            <v>62258.29</v>
          </cell>
          <cell r="I210">
            <v>36295.962449999999</v>
          </cell>
          <cell r="J210">
            <v>24231.49</v>
          </cell>
          <cell r="K210">
            <v>29490.81</v>
          </cell>
          <cell r="L210">
            <v>32474.560000000001</v>
          </cell>
          <cell r="M210">
            <v>32847.08</v>
          </cell>
          <cell r="N210">
            <v>50461.279999999999</v>
          </cell>
          <cell r="O210">
            <v>42288.031109999996</v>
          </cell>
        </row>
        <row r="211">
          <cell r="A211">
            <v>61110</v>
          </cell>
          <cell r="B211" t="str">
            <v xml:space="preserve">Sales - Gold                                      </v>
          </cell>
          <cell r="C211" t="str">
            <v>Реализация - золото</v>
          </cell>
          <cell r="D211">
            <v>-25773407.890000001</v>
          </cell>
          <cell r="E211">
            <v>-14931487.109999999</v>
          </cell>
          <cell r="F211">
            <v>-16261424.9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61120</v>
          </cell>
          <cell r="B212" t="str">
            <v xml:space="preserve">Sales - Hedging                                   </v>
          </cell>
          <cell r="C212" t="str">
            <v>Реализация - хедж</v>
          </cell>
          <cell r="D212">
            <v>1402179</v>
          </cell>
          <cell r="E212">
            <v>1620211</v>
          </cell>
          <cell r="F212">
            <v>228624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B214" t="str">
            <v>Sales: budget</v>
          </cell>
          <cell r="D214" t="str">
            <v>January</v>
          </cell>
          <cell r="E214" t="str">
            <v>February</v>
          </cell>
          <cell r="F214" t="str">
            <v>March</v>
          </cell>
          <cell r="G214" t="str">
            <v>April</v>
          </cell>
          <cell r="H214" t="str">
            <v>May</v>
          </cell>
          <cell r="I214" t="str">
            <v>June</v>
          </cell>
          <cell r="J214" t="str">
            <v>July</v>
          </cell>
          <cell r="K214" t="str">
            <v>August</v>
          </cell>
          <cell r="L214" t="str">
            <v>September</v>
          </cell>
          <cell r="M214" t="str">
            <v>October</v>
          </cell>
          <cell r="N214" t="str">
            <v>November</v>
          </cell>
          <cell r="O214" t="str">
            <v>December</v>
          </cell>
        </row>
        <row r="215">
          <cell r="B215" t="str">
            <v>Ounces Sold</v>
          </cell>
          <cell r="D215">
            <v>41395.161290322583</v>
          </cell>
          <cell r="E215">
            <v>34172.294930875578</v>
          </cell>
          <cell r="F215">
            <v>35871.511520737316</v>
          </cell>
          <cell r="G215">
            <v>41085.440860215065</v>
          </cell>
          <cell r="H215">
            <v>37335.752688172041</v>
          </cell>
          <cell r="I215">
            <v>53813.180645161294</v>
          </cell>
          <cell r="J215">
            <v>36914.303225806449</v>
          </cell>
          <cell r="K215">
            <v>61622.451612903227</v>
          </cell>
          <cell r="L215">
            <v>69218.845161290315</v>
          </cell>
          <cell r="M215">
            <v>71319.412903225806</v>
          </cell>
          <cell r="N215">
            <v>71931.320430107531</v>
          </cell>
          <cell r="O215">
            <v>107511.16344086021</v>
          </cell>
        </row>
        <row r="216">
          <cell r="A216">
            <v>61110</v>
          </cell>
          <cell r="B216" t="str">
            <v xml:space="preserve">Sales - Gold                                      </v>
          </cell>
          <cell r="C216" t="str">
            <v>Реализация - золото</v>
          </cell>
          <cell r="D216">
            <v>11590645.16</v>
          </cell>
          <cell r="E216">
            <v>9568242.5800000001</v>
          </cell>
          <cell r="F216">
            <v>10044023.23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>
            <v>61120</v>
          </cell>
          <cell r="B217" t="str">
            <v xml:space="preserve">Sales - Hedging                                   </v>
          </cell>
          <cell r="C217" t="str">
            <v>Реализация - хедж</v>
          </cell>
          <cell r="D217">
            <v>289706</v>
          </cell>
          <cell r="E217">
            <v>253087</v>
          </cell>
          <cell r="F217">
            <v>26170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B219" t="str">
            <v>Sales: forecast</v>
          </cell>
          <cell r="D219" t="str">
            <v>January</v>
          </cell>
          <cell r="E219" t="str">
            <v>February</v>
          </cell>
          <cell r="F219" t="str">
            <v>March</v>
          </cell>
          <cell r="G219" t="str">
            <v>April</v>
          </cell>
          <cell r="H219" t="str">
            <v>May</v>
          </cell>
          <cell r="I219" t="str">
            <v>June</v>
          </cell>
          <cell r="J219" t="str">
            <v>July</v>
          </cell>
          <cell r="K219" t="str">
            <v>August</v>
          </cell>
          <cell r="L219" t="str">
            <v>September</v>
          </cell>
          <cell r="M219" t="str">
            <v>October</v>
          </cell>
          <cell r="N219" t="str">
            <v>November</v>
          </cell>
          <cell r="O219" t="str">
            <v>December</v>
          </cell>
        </row>
        <row r="220">
          <cell r="B220" t="str">
            <v>Ounces Sold</v>
          </cell>
          <cell r="D220">
            <v>79346.210000000006</v>
          </cell>
          <cell r="E220">
            <v>45072.12</v>
          </cell>
          <cell r="F220">
            <v>42256.73</v>
          </cell>
          <cell r="G220">
            <v>46159.49</v>
          </cell>
          <cell r="H220">
            <v>62258.28</v>
          </cell>
          <cell r="I220">
            <v>36300</v>
          </cell>
          <cell r="J220">
            <v>24231.49</v>
          </cell>
          <cell r="K220">
            <v>29490.81</v>
          </cell>
          <cell r="L220">
            <v>34709.828000000009</v>
          </cell>
          <cell r="M220">
            <v>33108.054838709679</v>
          </cell>
          <cell r="N220">
            <v>33276.645161290318</v>
          </cell>
          <cell r="O220">
            <v>54918.838709677424</v>
          </cell>
        </row>
        <row r="221">
          <cell r="B221" t="str">
            <v>Gold Sales Revenue</v>
          </cell>
          <cell r="D221">
            <v>21926724.300000001</v>
          </cell>
          <cell r="E221">
            <v>13162765</v>
          </cell>
          <cell r="F221">
            <v>12205189.210000001</v>
          </cell>
          <cell r="G221">
            <v>13799804</v>
          </cell>
          <cell r="H221">
            <v>19472858.109999999</v>
          </cell>
          <cell r="I221">
            <v>11555694</v>
          </cell>
          <cell r="J221">
            <v>7525686.2199999997</v>
          </cell>
          <cell r="K221">
            <v>9030354.2899999991</v>
          </cell>
          <cell r="L221">
            <v>10760046.680000003</v>
          </cell>
          <cell r="M221">
            <v>10263497</v>
          </cell>
          <cell r="N221">
            <v>10315759.999999998</v>
          </cell>
          <cell r="O221">
            <v>17024840</v>
          </cell>
        </row>
        <row r="222">
          <cell r="B222" t="str">
            <v>Hedge Revenue</v>
          </cell>
          <cell r="D222">
            <v>458916.5</v>
          </cell>
          <cell r="E222">
            <v>-183228</v>
          </cell>
          <cell r="F222">
            <v>-183233</v>
          </cell>
          <cell r="G222">
            <v>683965</v>
          </cell>
          <cell r="H222">
            <v>-91705</v>
          </cell>
          <cell r="I222">
            <v>-982309</v>
          </cell>
          <cell r="J222">
            <v>-952941</v>
          </cell>
          <cell r="K222">
            <v>-1288953</v>
          </cell>
          <cell r="L222">
            <v>-1650042</v>
          </cell>
          <cell r="M222">
            <v>-363984</v>
          </cell>
          <cell r="N222">
            <v>-126133</v>
          </cell>
          <cell r="O222">
            <v>164456</v>
          </cell>
        </row>
        <row r="223">
          <cell r="C223" t="str">
            <v xml:space="preserve">Exploration Activity          </v>
          </cell>
        </row>
        <row r="225">
          <cell r="B225" t="str">
            <v>Operating Costs by cost centers:</v>
          </cell>
          <cell r="D225" t="str">
            <v>January</v>
          </cell>
          <cell r="E225" t="str">
            <v>February</v>
          </cell>
          <cell r="F225" t="str">
            <v>March</v>
          </cell>
          <cell r="G225" t="str">
            <v>April</v>
          </cell>
          <cell r="H225" t="str">
            <v>May</v>
          </cell>
          <cell r="I225" t="str">
            <v>June</v>
          </cell>
          <cell r="J225" t="str">
            <v>July</v>
          </cell>
          <cell r="K225" t="str">
            <v>August</v>
          </cell>
          <cell r="L225" t="str">
            <v>September</v>
          </cell>
          <cell r="M225" t="str">
            <v>October</v>
          </cell>
          <cell r="N225" t="str">
            <v>November</v>
          </cell>
          <cell r="O225" t="str">
            <v>December</v>
          </cell>
        </row>
        <row r="226">
          <cell r="B226" t="str">
            <v>Mining Actuals</v>
          </cell>
        </row>
        <row r="227">
          <cell r="A227">
            <v>201</v>
          </cell>
          <cell r="B227" t="str">
            <v xml:space="preserve">Mine Administration           </v>
          </cell>
          <cell r="C227" t="str">
            <v>Горный отдел.  Администрация</v>
          </cell>
          <cell r="D227">
            <v>39036.193518681976</v>
          </cell>
          <cell r="E227">
            <v>118838.34478676193</v>
          </cell>
          <cell r="F227">
            <v>77107.285344559205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202</v>
          </cell>
          <cell r="B228" t="str">
            <v xml:space="preserve">Mine Light Vehicles           </v>
          </cell>
          <cell r="C228" t="str">
            <v>Горный отдел.  Легковой транспорт</v>
          </cell>
          <cell r="D228">
            <v>25716.940036718752</v>
          </cell>
          <cell r="E228">
            <v>18980.493988314818</v>
          </cell>
          <cell r="F228">
            <v>36917.720628125004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>
            <v>203</v>
          </cell>
          <cell r="B229" t="str">
            <v xml:space="preserve">Mine Training                 </v>
          </cell>
          <cell r="C229" t="str">
            <v>Горный отдел.  Треннинг</v>
          </cell>
          <cell r="D229">
            <v>2883.9080345890306</v>
          </cell>
          <cell r="E229">
            <v>53762.429901312098</v>
          </cell>
          <cell r="F229">
            <v>27351.767124491817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>
            <v>204</v>
          </cell>
          <cell r="B230" t="str">
            <v xml:space="preserve">Mine Dewatering               </v>
          </cell>
          <cell r="C230" t="str">
            <v>Горный отдел.  Осушение</v>
          </cell>
          <cell r="D230">
            <v>6696.5071545882229</v>
          </cell>
          <cell r="E230">
            <v>20379.902936708215</v>
          </cell>
          <cell r="F230">
            <v>19881.32749973754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>
            <v>205</v>
          </cell>
          <cell r="B231" t="str">
            <v xml:space="preserve">Earth Works                   </v>
          </cell>
          <cell r="C231" t="str">
            <v>Горный отдел.  Земельные работы</v>
          </cell>
          <cell r="D231">
            <v>337083.42685553507</v>
          </cell>
          <cell r="E231">
            <v>2685.93223384253</v>
          </cell>
          <cell r="F231">
            <v>11176.370274730893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>
            <v>206</v>
          </cell>
          <cell r="B232" t="str">
            <v xml:space="preserve">Mine Engineering &amp; Geology    </v>
          </cell>
          <cell r="C232" t="str">
            <v>Инженерный-геологический отдел</v>
          </cell>
          <cell r="D232">
            <v>127590.51226718936</v>
          </cell>
          <cell r="E232">
            <v>263416.33347556245</v>
          </cell>
          <cell r="F232">
            <v>176004.520752557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>
            <v>207</v>
          </cell>
          <cell r="B233" t="str">
            <v xml:space="preserve">Mine Services                 </v>
          </cell>
          <cell r="C233" t="str">
            <v>Горный отдел.  Обслуживание</v>
          </cell>
          <cell r="D233">
            <v>1.5506372765230481E-3</v>
          </cell>
          <cell r="E233">
            <v>-3.7539746081165504E-3</v>
          </cell>
          <cell r="F233">
            <v>1.7553420047988766E-3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>
            <v>208</v>
          </cell>
          <cell r="B234" t="str">
            <v xml:space="preserve">Crusher                       </v>
          </cell>
          <cell r="C234" t="str">
            <v>Дробилка</v>
          </cell>
          <cell r="D234">
            <v>1.0351841443480225E-2</v>
          </cell>
          <cell r="E234">
            <v>-8.0543154217593838E-4</v>
          </cell>
          <cell r="F234">
            <v>-1.8547953652614524E-3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>
            <v>209</v>
          </cell>
          <cell r="B235" t="str">
            <v xml:space="preserve">Rehandle                      </v>
          </cell>
          <cell r="C235" t="str">
            <v>Обработка отвалов</v>
          </cell>
          <cell r="D235">
            <v>53602.522133244696</v>
          </cell>
          <cell r="E235">
            <v>86441.388610218855</v>
          </cell>
          <cell r="F235">
            <v>106013.36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>
            <v>211</v>
          </cell>
          <cell r="B236" t="str">
            <v xml:space="preserve">Loaders                       </v>
          </cell>
          <cell r="C236" t="str">
            <v>Погрузка</v>
          </cell>
          <cell r="D236">
            <v>79940.081936200368</v>
          </cell>
          <cell r="E236">
            <v>184978.94037479372</v>
          </cell>
          <cell r="F236">
            <v>374963.073305617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>
            <v>212</v>
          </cell>
          <cell r="B237" t="str">
            <v xml:space="preserve">Trucks                        </v>
          </cell>
          <cell r="C237" t="str">
            <v>Грузовики</v>
          </cell>
          <cell r="D237">
            <v>664064.54777749465</v>
          </cell>
          <cell r="E237">
            <v>763494.59859345923</v>
          </cell>
          <cell r="F237">
            <v>639550.59396510548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>
            <v>213</v>
          </cell>
          <cell r="B238" t="str">
            <v xml:space="preserve">Drilling                      </v>
          </cell>
          <cell r="C238" t="str">
            <v>Бурение</v>
          </cell>
          <cell r="D238">
            <v>203087.02347897907</v>
          </cell>
          <cell r="E238">
            <v>229141.70503343063</v>
          </cell>
          <cell r="F238">
            <v>280920.2028332435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>
            <v>214</v>
          </cell>
          <cell r="B239" t="str">
            <v xml:space="preserve">Blasting                      </v>
          </cell>
          <cell r="C239" t="str">
            <v>Взрывные работы</v>
          </cell>
          <cell r="D239">
            <v>394047.16266194655</v>
          </cell>
          <cell r="E239">
            <v>492551.87304291129</v>
          </cell>
          <cell r="F239">
            <v>494433.9365927717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>
            <v>215</v>
          </cell>
          <cell r="B240" t="str">
            <v xml:space="preserve">Pit Support                   </v>
          </cell>
          <cell r="C240" t="str">
            <v>Обслуживание карьера</v>
          </cell>
          <cell r="D240">
            <v>48179.140272896657</v>
          </cell>
          <cell r="E240">
            <v>88708.366015097883</v>
          </cell>
          <cell r="F240">
            <v>90963.61428608238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>
            <v>216</v>
          </cell>
          <cell r="B241" t="str">
            <v xml:space="preserve">Dozers                        </v>
          </cell>
          <cell r="C241" t="str">
            <v>Дозеры</v>
          </cell>
          <cell r="D241">
            <v>396492.63186035142</v>
          </cell>
          <cell r="E241">
            <v>157971.3141625679</v>
          </cell>
          <cell r="F241">
            <v>146524.61560542663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>
            <v>217</v>
          </cell>
          <cell r="B242" t="str">
            <v xml:space="preserve">Graders                       </v>
          </cell>
          <cell r="C242" t="str">
            <v>Грейдеры</v>
          </cell>
          <cell r="D242">
            <v>90066.074689640605</v>
          </cell>
          <cell r="E242">
            <v>66204.245230333006</v>
          </cell>
          <cell r="F242">
            <v>69764.5689240369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>
            <v>218</v>
          </cell>
          <cell r="B243" t="str">
            <v xml:space="preserve">Shovels                       </v>
          </cell>
          <cell r="C243" t="str">
            <v>Экскаваторы</v>
          </cell>
          <cell r="D243">
            <v>347449.65014399064</v>
          </cell>
          <cell r="E243">
            <v>272984.27254667657</v>
          </cell>
          <cell r="F243">
            <v>395902.9772025818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>
            <v>220</v>
          </cell>
          <cell r="B244" t="str">
            <v xml:space="preserve">Exploration Activity          </v>
          </cell>
          <cell r="C244" t="str">
            <v>Геологоразведка</v>
          </cell>
          <cell r="D244">
            <v>3397.9999056568977</v>
          </cell>
          <cell r="E244">
            <v>-3398.0053776486402</v>
          </cell>
          <cell r="F244">
            <v>-8.6055992629781031E-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7">
          <cell r="B247" t="str">
            <v>Operating Costs by cost centers:</v>
          </cell>
          <cell r="D247" t="str">
            <v>January</v>
          </cell>
          <cell r="E247" t="str">
            <v>February</v>
          </cell>
          <cell r="F247" t="str">
            <v>March</v>
          </cell>
          <cell r="G247" t="str">
            <v>April</v>
          </cell>
          <cell r="H247" t="str">
            <v>May</v>
          </cell>
          <cell r="I247" t="str">
            <v>June</v>
          </cell>
          <cell r="J247" t="str">
            <v>July</v>
          </cell>
          <cell r="K247" t="str">
            <v>August</v>
          </cell>
          <cell r="L247" t="str">
            <v>September</v>
          </cell>
          <cell r="M247" t="str">
            <v>October</v>
          </cell>
          <cell r="N247" t="str">
            <v>November</v>
          </cell>
          <cell r="O247" t="str">
            <v>December</v>
          </cell>
        </row>
        <row r="248">
          <cell r="B248" t="str">
            <v>Mining Budget</v>
          </cell>
        </row>
        <row r="249">
          <cell r="A249">
            <v>201</v>
          </cell>
          <cell r="B249" t="str">
            <v xml:space="preserve">Mine Administration           </v>
          </cell>
          <cell r="C249" t="str">
            <v>Горный отдел.  Администрация</v>
          </cell>
          <cell r="D249">
            <v>68191.509999999995</v>
          </cell>
          <cell r="E249">
            <v>65757.83</v>
          </cell>
          <cell r="F249">
            <v>68191.509999999995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>
            <v>202</v>
          </cell>
          <cell r="B250" t="str">
            <v xml:space="preserve">Mine Light Vehicles           </v>
          </cell>
          <cell r="C250" t="str">
            <v>Горный отдел.  Легковой транспорт</v>
          </cell>
          <cell r="D250">
            <v>19757.400000000001</v>
          </cell>
          <cell r="E250">
            <v>19756.400000000001</v>
          </cell>
          <cell r="F250">
            <v>19756.400000000001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>
            <v>203</v>
          </cell>
          <cell r="B251" t="str">
            <v xml:space="preserve">Mine Training                 </v>
          </cell>
          <cell r="C251" t="str">
            <v>Горный отдел.  Треннинг</v>
          </cell>
          <cell r="D251">
            <v>20736.53</v>
          </cell>
          <cell r="E251">
            <v>19564.79</v>
          </cell>
          <cell r="F251">
            <v>20836.5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>
            <v>204</v>
          </cell>
          <cell r="B252" t="str">
            <v xml:space="preserve">Mine Dewatering               </v>
          </cell>
          <cell r="C252" t="str">
            <v>Горный отдел.  Осушение</v>
          </cell>
          <cell r="D252">
            <v>30664</v>
          </cell>
          <cell r="E252">
            <v>22664</v>
          </cell>
          <cell r="F252">
            <v>23164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>
            <v>205</v>
          </cell>
          <cell r="B253" t="str">
            <v xml:space="preserve">Earth Works                   </v>
          </cell>
          <cell r="C253" t="str">
            <v>Горный отдел.  Земельные работы</v>
          </cell>
          <cell r="D253">
            <v>702883.11</v>
          </cell>
          <cell r="E253">
            <v>491932.79</v>
          </cell>
          <cell r="F253">
            <v>497683.1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>
            <v>206</v>
          </cell>
          <cell r="B254" t="str">
            <v xml:space="preserve">Mine Engineering &amp; Geology    </v>
          </cell>
          <cell r="C254" t="str">
            <v>Инженерный-геологический отдел</v>
          </cell>
          <cell r="D254">
            <v>131626.59</v>
          </cell>
          <cell r="E254">
            <v>131204.18</v>
          </cell>
          <cell r="F254">
            <v>123836.5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>
            <v>207</v>
          </cell>
          <cell r="B255" t="str">
            <v xml:space="preserve">Mine Services                 </v>
          </cell>
          <cell r="C255" t="str">
            <v>Горный отдел.  Обслуживание</v>
          </cell>
          <cell r="D255">
            <v>358764.15</v>
          </cell>
          <cell r="E255">
            <v>125012.25</v>
          </cell>
          <cell r="F255">
            <v>129056.15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>
            <v>208</v>
          </cell>
          <cell r="B256" t="str">
            <v xml:space="preserve">Crusher                       </v>
          </cell>
          <cell r="C256" t="str">
            <v>Дробилка</v>
          </cell>
          <cell r="D256">
            <v>9640.1200000000008</v>
          </cell>
          <cell r="E256">
            <v>9161.59</v>
          </cell>
          <cell r="F256">
            <v>9632.1200000000008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>
            <v>209</v>
          </cell>
          <cell r="B257" t="str">
            <v xml:space="preserve">Rehandle                      </v>
          </cell>
          <cell r="C257" t="str">
            <v>Обработка отвалов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>
            <v>211</v>
          </cell>
          <cell r="B258" t="str">
            <v xml:space="preserve">Loaders                       </v>
          </cell>
          <cell r="C258" t="str">
            <v>Погрузка</v>
          </cell>
          <cell r="D258">
            <v>332056.68</v>
          </cell>
          <cell r="E258">
            <v>126505.9</v>
          </cell>
          <cell r="F258">
            <v>331306.68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>
            <v>212</v>
          </cell>
          <cell r="B259" t="str">
            <v xml:space="preserve">Trucks                        </v>
          </cell>
          <cell r="C259" t="str">
            <v>Грузовики</v>
          </cell>
          <cell r="D259">
            <v>609987.68999999994</v>
          </cell>
          <cell r="E259">
            <v>944097.82</v>
          </cell>
          <cell r="F259">
            <v>834846.6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>
            <v>213</v>
          </cell>
          <cell r="B260" t="str">
            <v xml:space="preserve">Drilling                      </v>
          </cell>
          <cell r="C260" t="str">
            <v>Бурение</v>
          </cell>
          <cell r="D260">
            <v>219746.46</v>
          </cell>
          <cell r="E260">
            <v>216802.73</v>
          </cell>
          <cell r="F260">
            <v>219746.46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>
            <v>214</v>
          </cell>
          <cell r="B261" t="str">
            <v xml:space="preserve">Blasting                      </v>
          </cell>
          <cell r="C261" t="str">
            <v>Взрывные работы</v>
          </cell>
          <cell r="D261">
            <v>360457.82</v>
          </cell>
          <cell r="E261">
            <v>327485.71999999997</v>
          </cell>
          <cell r="F261">
            <v>391843.03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>
            <v>215</v>
          </cell>
          <cell r="B262" t="str">
            <v xml:space="preserve">Pit Support                   </v>
          </cell>
          <cell r="C262" t="str">
            <v>Обслуживание карьера</v>
          </cell>
          <cell r="D262">
            <v>160871.49</v>
          </cell>
          <cell r="E262">
            <v>156144.75</v>
          </cell>
          <cell r="F262">
            <v>158961.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>
            <v>216</v>
          </cell>
          <cell r="B263" t="str">
            <v xml:space="preserve">Dozers                        </v>
          </cell>
          <cell r="C263" t="str">
            <v>Дозеры</v>
          </cell>
          <cell r="D263">
            <v>278362.98</v>
          </cell>
          <cell r="E263">
            <v>452112.84</v>
          </cell>
          <cell r="F263">
            <v>278362.98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>
            <v>217</v>
          </cell>
          <cell r="B264" t="str">
            <v xml:space="preserve">Graders                       </v>
          </cell>
          <cell r="C264" t="str">
            <v>Грейдеры</v>
          </cell>
          <cell r="D264">
            <v>120202.45</v>
          </cell>
          <cell r="E264">
            <v>118123.23</v>
          </cell>
          <cell r="F264">
            <v>134796.22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>
            <v>218</v>
          </cell>
          <cell r="B265" t="str">
            <v xml:space="preserve">Shovels                       </v>
          </cell>
          <cell r="C265" t="str">
            <v>Экскаваторы</v>
          </cell>
          <cell r="D265">
            <v>305651.84999999998</v>
          </cell>
          <cell r="E265">
            <v>204088.36</v>
          </cell>
          <cell r="F265">
            <v>205651.85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>
            <v>220</v>
          </cell>
          <cell r="B266" t="str">
            <v xml:space="preserve">Exploration Activity          </v>
          </cell>
          <cell r="C266" t="str">
            <v>Геологоразведка</v>
          </cell>
          <cell r="D266">
            <v>206619.91</v>
          </cell>
          <cell r="E266">
            <v>336043.61</v>
          </cell>
          <cell r="F266">
            <v>346019.9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9">
          <cell r="B269" t="str">
            <v>Operating Costs by cost centers:</v>
          </cell>
          <cell r="D269" t="str">
            <v>January</v>
          </cell>
          <cell r="E269" t="str">
            <v>February</v>
          </cell>
          <cell r="F269" t="str">
            <v>March</v>
          </cell>
          <cell r="G269" t="str">
            <v>April</v>
          </cell>
          <cell r="H269" t="str">
            <v>May</v>
          </cell>
          <cell r="I269" t="str">
            <v>June</v>
          </cell>
          <cell r="J269" t="str">
            <v>July</v>
          </cell>
          <cell r="K269" t="str">
            <v>August</v>
          </cell>
          <cell r="L269" t="str">
            <v>September</v>
          </cell>
          <cell r="M269" t="str">
            <v>October</v>
          </cell>
          <cell r="N269" t="str">
            <v>November</v>
          </cell>
          <cell r="O269" t="str">
            <v>December</v>
          </cell>
        </row>
        <row r="270">
          <cell r="B270" t="str">
            <v>Mining Forecast</v>
          </cell>
          <cell r="D270" t="str">
            <v>Actual</v>
          </cell>
          <cell r="E270" t="str">
            <v>Actual</v>
          </cell>
          <cell r="F270" t="str">
            <v>Forecast</v>
          </cell>
          <cell r="G270" t="str">
            <v>Forecast</v>
          </cell>
          <cell r="H270" t="str">
            <v>Forecast</v>
          </cell>
          <cell r="I270" t="str">
            <v>Forecast</v>
          </cell>
          <cell r="J270" t="str">
            <v>Forecast</v>
          </cell>
          <cell r="K270" t="str">
            <v>Forecast</v>
          </cell>
          <cell r="L270" t="str">
            <v>Forecast</v>
          </cell>
          <cell r="M270" t="str">
            <v>Forecast</v>
          </cell>
          <cell r="N270" t="str">
            <v>Forecast</v>
          </cell>
          <cell r="O270" t="str">
            <v>Forecast</v>
          </cell>
        </row>
        <row r="271">
          <cell r="A271">
            <v>201</v>
          </cell>
          <cell r="B271" t="str">
            <v>Mine Administration</v>
          </cell>
          <cell r="C271" t="str">
            <v>Горный отдел.  Администрация</v>
          </cell>
          <cell r="D271">
            <v>96824.52</v>
          </cell>
          <cell r="E271">
            <v>60305</v>
          </cell>
          <cell r="F271">
            <v>80464.67</v>
          </cell>
          <cell r="G271">
            <v>69929.899999999994</v>
          </cell>
          <cell r="H271">
            <v>85966</v>
          </cell>
          <cell r="I271">
            <v>73405.039999999994</v>
          </cell>
          <cell r="J271">
            <v>66826.75</v>
          </cell>
          <cell r="K271">
            <v>74729.05</v>
          </cell>
          <cell r="L271">
            <v>73637</v>
          </cell>
          <cell r="M271">
            <v>73637</v>
          </cell>
          <cell r="N271">
            <v>73637</v>
          </cell>
          <cell r="O271">
            <v>73637</v>
          </cell>
        </row>
        <row r="272">
          <cell r="A272">
            <v>202</v>
          </cell>
          <cell r="B272" t="str">
            <v>Mine Light Vehicles</v>
          </cell>
          <cell r="C272" t="str">
            <v>Горный отдел.  Легковой транспорт</v>
          </cell>
          <cell r="D272">
            <v>25460.77</v>
          </cell>
          <cell r="E272">
            <v>21883.97</v>
          </cell>
          <cell r="F272">
            <v>26428.83</v>
          </cell>
          <cell r="G272">
            <v>33758.57</v>
          </cell>
          <cell r="H272">
            <v>33594</v>
          </cell>
          <cell r="I272">
            <v>45934.35</v>
          </cell>
          <cell r="J272">
            <v>25370.57</v>
          </cell>
          <cell r="K272">
            <v>26748.91</v>
          </cell>
          <cell r="L272">
            <v>31105</v>
          </cell>
          <cell r="M272">
            <v>31105</v>
          </cell>
          <cell r="N272">
            <v>31105</v>
          </cell>
          <cell r="O272">
            <v>31105</v>
          </cell>
        </row>
        <row r="273">
          <cell r="A273">
            <v>203</v>
          </cell>
          <cell r="B273" t="str">
            <v>Mine Training</v>
          </cell>
          <cell r="C273" t="str">
            <v>Горный отдел.  Треннинг</v>
          </cell>
          <cell r="D273">
            <v>15872.99</v>
          </cell>
          <cell r="E273">
            <v>15191</v>
          </cell>
          <cell r="F273">
            <v>31208.23</v>
          </cell>
          <cell r="G273">
            <v>17776.04</v>
          </cell>
          <cell r="H273">
            <v>21279</v>
          </cell>
          <cell r="I273">
            <v>23870.91</v>
          </cell>
          <cell r="J273">
            <v>29327.15</v>
          </cell>
          <cell r="K273">
            <v>6098.22</v>
          </cell>
          <cell r="L273">
            <v>25978</v>
          </cell>
          <cell r="M273">
            <v>25978</v>
          </cell>
          <cell r="N273">
            <v>25978</v>
          </cell>
          <cell r="O273">
            <v>25978</v>
          </cell>
        </row>
        <row r="274">
          <cell r="A274">
            <v>204</v>
          </cell>
          <cell r="B274" t="str">
            <v>Mine Dewatering</v>
          </cell>
          <cell r="C274" t="str">
            <v>Горный отдел.  Осушение</v>
          </cell>
          <cell r="D274">
            <v>41897.03</v>
          </cell>
          <cell r="E274">
            <v>217.78</v>
          </cell>
          <cell r="F274">
            <v>81155.11</v>
          </cell>
          <cell r="G274">
            <v>100846.03</v>
          </cell>
          <cell r="H274">
            <v>54203</v>
          </cell>
          <cell r="I274">
            <v>17251.53</v>
          </cell>
          <cell r="J274">
            <v>8729.4599999999991</v>
          </cell>
          <cell r="K274">
            <v>32522.54</v>
          </cell>
          <cell r="L274">
            <v>794</v>
          </cell>
          <cell r="M274">
            <v>794</v>
          </cell>
          <cell r="N274">
            <v>794</v>
          </cell>
          <cell r="O274">
            <v>794</v>
          </cell>
        </row>
        <row r="275">
          <cell r="A275">
            <v>205</v>
          </cell>
          <cell r="B275" t="str">
            <v>Mine Services - KOC</v>
          </cell>
          <cell r="C275" t="str">
            <v>Горный отдел.  Земельные работы</v>
          </cell>
          <cell r="D275">
            <v>0</v>
          </cell>
          <cell r="E275">
            <v>0</v>
          </cell>
          <cell r="F275">
            <v>166.58</v>
          </cell>
          <cell r="G275">
            <v>6034.74</v>
          </cell>
          <cell r="H275">
            <v>-6201</v>
          </cell>
          <cell r="I275">
            <v>0.01</v>
          </cell>
          <cell r="J275">
            <v>-0.02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>
            <v>206</v>
          </cell>
          <cell r="B276" t="str">
            <v>Mine Engineering &amp; Geology</v>
          </cell>
          <cell r="C276" t="str">
            <v>Инженерный-геологический отдел</v>
          </cell>
          <cell r="D276">
            <v>93076.63</v>
          </cell>
          <cell r="E276">
            <v>109610</v>
          </cell>
          <cell r="F276">
            <v>165812.45000000001</v>
          </cell>
          <cell r="G276">
            <v>116451.76</v>
          </cell>
          <cell r="H276">
            <v>230393</v>
          </cell>
          <cell r="I276">
            <v>174694.73</v>
          </cell>
          <cell r="J276">
            <v>122502.53</v>
          </cell>
          <cell r="K276">
            <v>143250.63</v>
          </cell>
          <cell r="L276">
            <v>206802</v>
          </cell>
          <cell r="M276">
            <v>206802</v>
          </cell>
          <cell r="N276">
            <v>206802</v>
          </cell>
          <cell r="O276">
            <v>206802</v>
          </cell>
        </row>
        <row r="277">
          <cell r="A277">
            <v>207</v>
          </cell>
          <cell r="B277" t="str">
            <v>Mine Services Contractors</v>
          </cell>
          <cell r="C277" t="str">
            <v>Горный отдел.  Обслуживание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207</v>
          </cell>
          <cell r="I277">
            <v>-1206.8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>
            <v>208</v>
          </cell>
          <cell r="B278" t="str">
            <v>Primary Crusher</v>
          </cell>
          <cell r="C278" t="str">
            <v>Дробилка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0.02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>
            <v>209</v>
          </cell>
          <cell r="B279" t="str">
            <v>Stockpile Rehandle</v>
          </cell>
          <cell r="C279" t="str">
            <v>Обработка отвалов</v>
          </cell>
          <cell r="D279">
            <v>86210.43</v>
          </cell>
          <cell r="E279">
            <v>32203.79</v>
          </cell>
          <cell r="F279">
            <v>22432.62</v>
          </cell>
          <cell r="G279">
            <v>12882.2</v>
          </cell>
          <cell r="H279">
            <v>46118</v>
          </cell>
          <cell r="I279">
            <v>91627.75</v>
          </cell>
          <cell r="J279">
            <v>100847.84</v>
          </cell>
          <cell r="K279">
            <v>122409.77</v>
          </cell>
          <cell r="L279">
            <v>6317</v>
          </cell>
          <cell r="M279">
            <v>6317</v>
          </cell>
          <cell r="N279">
            <v>6317</v>
          </cell>
          <cell r="O279">
            <v>6317</v>
          </cell>
        </row>
        <row r="280">
          <cell r="A280">
            <v>211</v>
          </cell>
          <cell r="B280" t="str">
            <v>CAT 992C Wheel Loaders</v>
          </cell>
          <cell r="C280" t="str">
            <v>Погрузка</v>
          </cell>
          <cell r="D280">
            <v>222940.7</v>
          </cell>
          <cell r="E280">
            <v>94631.73</v>
          </cell>
          <cell r="F280">
            <v>564352.09</v>
          </cell>
          <cell r="G280">
            <v>146985.79999999999</v>
          </cell>
          <cell r="H280">
            <v>238579</v>
          </cell>
          <cell r="I280">
            <v>85517.62</v>
          </cell>
          <cell r="J280">
            <v>70220.17</v>
          </cell>
          <cell r="K280">
            <v>61313.84</v>
          </cell>
          <cell r="L280">
            <v>138865</v>
          </cell>
          <cell r="M280">
            <v>138865</v>
          </cell>
          <cell r="N280">
            <v>138865</v>
          </cell>
          <cell r="O280">
            <v>138865</v>
          </cell>
        </row>
        <row r="281">
          <cell r="A281">
            <v>212</v>
          </cell>
          <cell r="B281" t="str">
            <v>CAT Haul Trucks</v>
          </cell>
          <cell r="C281" t="str">
            <v>Грузовики</v>
          </cell>
          <cell r="D281">
            <v>1038813.42</v>
          </cell>
          <cell r="E281">
            <v>1048212.71</v>
          </cell>
          <cell r="F281">
            <v>833116.72</v>
          </cell>
          <cell r="G281">
            <v>847005.65</v>
          </cell>
          <cell r="H281">
            <v>943566</v>
          </cell>
          <cell r="I281">
            <v>1415161.78</v>
          </cell>
          <cell r="J281">
            <v>433184.47</v>
          </cell>
          <cell r="K281">
            <v>918304.11</v>
          </cell>
          <cell r="L281">
            <v>793159</v>
          </cell>
          <cell r="M281">
            <v>793159</v>
          </cell>
          <cell r="N281">
            <v>793159</v>
          </cell>
          <cell r="O281">
            <v>793159</v>
          </cell>
        </row>
        <row r="282">
          <cell r="A282">
            <v>213</v>
          </cell>
          <cell r="B282" t="str">
            <v>Drilling</v>
          </cell>
          <cell r="C282" t="str">
            <v>Бурение</v>
          </cell>
          <cell r="D282">
            <v>209310.47</v>
          </cell>
          <cell r="E282">
            <v>186988.34</v>
          </cell>
          <cell r="F282">
            <v>215295.71</v>
          </cell>
          <cell r="G282">
            <v>205739.9</v>
          </cell>
          <cell r="H282">
            <v>170877</v>
          </cell>
          <cell r="I282">
            <v>320608.45</v>
          </cell>
          <cell r="J282">
            <v>120468.78</v>
          </cell>
          <cell r="K282">
            <v>153781.97</v>
          </cell>
          <cell r="L282">
            <v>269232</v>
          </cell>
          <cell r="M282">
            <v>269232</v>
          </cell>
          <cell r="N282">
            <v>269232</v>
          </cell>
          <cell r="O282">
            <v>269232</v>
          </cell>
        </row>
        <row r="283">
          <cell r="A283">
            <v>214</v>
          </cell>
          <cell r="B283" t="str">
            <v>Blasting</v>
          </cell>
          <cell r="C283" t="str">
            <v>Взрывные работы</v>
          </cell>
          <cell r="D283">
            <v>251779.78</v>
          </cell>
          <cell r="E283">
            <v>347569.62</v>
          </cell>
          <cell r="F283">
            <v>352214.62</v>
          </cell>
          <cell r="G283">
            <v>348928.92</v>
          </cell>
          <cell r="H283">
            <v>397838</v>
          </cell>
          <cell r="I283">
            <v>616032.79</v>
          </cell>
          <cell r="J283">
            <v>417743.65</v>
          </cell>
          <cell r="K283">
            <v>416952.62</v>
          </cell>
          <cell r="L283">
            <v>322557</v>
          </cell>
          <cell r="M283">
            <v>322557</v>
          </cell>
          <cell r="N283">
            <v>322557</v>
          </cell>
          <cell r="O283">
            <v>322557</v>
          </cell>
        </row>
        <row r="284">
          <cell r="A284">
            <v>215</v>
          </cell>
          <cell r="B284" t="str">
            <v>Pit Support</v>
          </cell>
          <cell r="C284" t="str">
            <v>Обслуживание карьера</v>
          </cell>
          <cell r="D284">
            <v>77951.88</v>
          </cell>
          <cell r="E284">
            <v>246703.19</v>
          </cell>
          <cell r="F284">
            <v>40386.06</v>
          </cell>
          <cell r="G284">
            <v>91570.22</v>
          </cell>
          <cell r="H284">
            <v>32390</v>
          </cell>
          <cell r="I284">
            <v>52245.35</v>
          </cell>
          <cell r="J284">
            <v>145693.14000000001</v>
          </cell>
          <cell r="K284">
            <v>186299.2</v>
          </cell>
          <cell r="L284">
            <v>9690</v>
          </cell>
          <cell r="M284">
            <v>9690</v>
          </cell>
          <cell r="N284">
            <v>9690</v>
          </cell>
          <cell r="O284">
            <v>9690</v>
          </cell>
        </row>
        <row r="285">
          <cell r="A285">
            <v>216</v>
          </cell>
          <cell r="B285" t="str">
            <v>Dozers</v>
          </cell>
          <cell r="C285" t="str">
            <v>Дозеры</v>
          </cell>
          <cell r="D285">
            <v>389872.43</v>
          </cell>
          <cell r="E285">
            <v>152671.13</v>
          </cell>
          <cell r="F285">
            <v>191755.05</v>
          </cell>
          <cell r="G285">
            <v>213645.42</v>
          </cell>
          <cell r="H285">
            <v>258772</v>
          </cell>
          <cell r="I285">
            <v>195855.6</v>
          </cell>
          <cell r="J285">
            <v>135969.15</v>
          </cell>
          <cell r="K285">
            <v>117536.6</v>
          </cell>
          <cell r="L285">
            <v>118481</v>
          </cell>
          <cell r="M285">
            <v>118481</v>
          </cell>
          <cell r="N285">
            <v>118481</v>
          </cell>
          <cell r="O285">
            <v>118481</v>
          </cell>
        </row>
        <row r="286">
          <cell r="A286">
            <v>217</v>
          </cell>
          <cell r="B286" t="str">
            <v xml:space="preserve">Graders                       </v>
          </cell>
          <cell r="C286" t="str">
            <v>Грейдеры</v>
          </cell>
          <cell r="D286">
            <v>209564.97</v>
          </cell>
          <cell r="E286">
            <v>83388.820000000007</v>
          </cell>
          <cell r="F286">
            <v>63198.34</v>
          </cell>
          <cell r="G286">
            <v>199806.88</v>
          </cell>
          <cell r="H286">
            <v>89029</v>
          </cell>
          <cell r="I286">
            <v>38328.699999999997</v>
          </cell>
          <cell r="J286">
            <v>13744.35</v>
          </cell>
          <cell r="K286">
            <v>65744.070000000007</v>
          </cell>
          <cell r="L286">
            <v>86798</v>
          </cell>
          <cell r="M286">
            <v>86798</v>
          </cell>
          <cell r="N286">
            <v>86798</v>
          </cell>
          <cell r="O286">
            <v>86798</v>
          </cell>
        </row>
        <row r="287">
          <cell r="A287">
            <v>218</v>
          </cell>
          <cell r="B287" t="str">
            <v xml:space="preserve">Shovels                       </v>
          </cell>
          <cell r="C287" t="str">
            <v>Экскаваторы</v>
          </cell>
          <cell r="D287">
            <v>209564.97</v>
          </cell>
          <cell r="E287">
            <v>83388.820000000007</v>
          </cell>
          <cell r="F287">
            <v>63198.34</v>
          </cell>
          <cell r="G287">
            <v>199806.88</v>
          </cell>
          <cell r="H287">
            <v>89029</v>
          </cell>
          <cell r="I287">
            <v>38328.699999999997</v>
          </cell>
          <cell r="J287">
            <v>13744.35</v>
          </cell>
          <cell r="K287">
            <v>65744.070000000007</v>
          </cell>
          <cell r="L287">
            <v>86798</v>
          </cell>
          <cell r="M287">
            <v>86798</v>
          </cell>
          <cell r="N287">
            <v>86798</v>
          </cell>
          <cell r="O287">
            <v>86798</v>
          </cell>
        </row>
        <row r="288">
          <cell r="A288">
            <v>220</v>
          </cell>
          <cell r="B288" t="str">
            <v xml:space="preserve">Exploration Activity          </v>
          </cell>
          <cell r="C288" t="str">
            <v>Геологоразведка</v>
          </cell>
          <cell r="D288">
            <v>266398.49</v>
          </cell>
          <cell r="E288">
            <v>129616.78</v>
          </cell>
          <cell r="F288">
            <v>215294.14</v>
          </cell>
          <cell r="G288">
            <v>347879.07</v>
          </cell>
          <cell r="H288">
            <v>428380</v>
          </cell>
          <cell r="I288">
            <v>120520.16</v>
          </cell>
          <cell r="J288">
            <v>463076.03</v>
          </cell>
          <cell r="K288">
            <v>708873.12</v>
          </cell>
          <cell r="L288">
            <v>140001</v>
          </cell>
          <cell r="M288">
            <v>140001</v>
          </cell>
          <cell r="N288">
            <v>140001</v>
          </cell>
          <cell r="O288">
            <v>140001</v>
          </cell>
        </row>
        <row r="291">
          <cell r="B291" t="str">
            <v>Operating Costs by cost centers:</v>
          </cell>
          <cell r="D291" t="str">
            <v>January</v>
          </cell>
          <cell r="E291" t="str">
            <v>February</v>
          </cell>
          <cell r="F291" t="str">
            <v>March</v>
          </cell>
          <cell r="G291" t="str">
            <v>April</v>
          </cell>
          <cell r="H291" t="str">
            <v>May</v>
          </cell>
          <cell r="I291" t="str">
            <v>June</v>
          </cell>
          <cell r="J291" t="str">
            <v>July</v>
          </cell>
          <cell r="K291" t="str">
            <v>August</v>
          </cell>
          <cell r="L291" t="str">
            <v>September</v>
          </cell>
          <cell r="M291" t="str">
            <v>October</v>
          </cell>
          <cell r="N291" t="str">
            <v>November</v>
          </cell>
          <cell r="O291" t="str">
            <v>December</v>
          </cell>
        </row>
        <row r="292">
          <cell r="B292" t="str">
            <v>Milling Actuals</v>
          </cell>
        </row>
        <row r="293">
          <cell r="A293">
            <v>301</v>
          </cell>
          <cell r="B293" t="str">
            <v xml:space="preserve">Mill Administration           </v>
          </cell>
          <cell r="C293" t="str">
            <v>Фабрика.  Администрация</v>
          </cell>
          <cell r="D293">
            <v>66858.825503148648</v>
          </cell>
          <cell r="E293">
            <v>86740.784547856456</v>
          </cell>
          <cell r="F293">
            <v>70827.937023840175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>
            <v>302</v>
          </cell>
          <cell r="B294" t="str">
            <v xml:space="preserve">Mill Light Vehicles           </v>
          </cell>
          <cell r="C294" t="str">
            <v>Фабрика.  Легковой автотранспорт</v>
          </cell>
          <cell r="D294">
            <v>2218.0981755371095</v>
          </cell>
          <cell r="E294">
            <v>4202.033593066406</v>
          </cell>
          <cell r="F294">
            <v>5644.1714801269536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>
            <v>304</v>
          </cell>
          <cell r="B295" t="str">
            <v xml:space="preserve">Mill Building Operation       </v>
          </cell>
          <cell r="C295" t="str">
            <v>Эксплуатация здания фабрики.</v>
          </cell>
          <cell r="D295">
            <v>9113.6061000000009</v>
          </cell>
          <cell r="E295">
            <v>7177.6310762469966</v>
          </cell>
          <cell r="F295">
            <v>17951.53230900668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>
            <v>305</v>
          </cell>
          <cell r="B296" t="str">
            <v xml:space="preserve">Assay Laboratory              </v>
          </cell>
          <cell r="C296" t="str">
            <v>Химическая лаборатория</v>
          </cell>
          <cell r="D296">
            <v>18837.533103791407</v>
          </cell>
          <cell r="E296">
            <v>28291.059860680154</v>
          </cell>
          <cell r="F296">
            <v>23180.82423778059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>
            <v>306</v>
          </cell>
          <cell r="B297" t="str">
            <v xml:space="preserve">Metallurgical Laboratory      </v>
          </cell>
          <cell r="C297" t="str">
            <v>Металлургическая лаборатория</v>
          </cell>
          <cell r="D297">
            <v>8209.9023037888746</v>
          </cell>
          <cell r="E297">
            <v>16731.827555175903</v>
          </cell>
          <cell r="F297">
            <v>16816.312870879352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>
            <v>312</v>
          </cell>
          <cell r="B298" t="str">
            <v xml:space="preserve">Primary Crushing/Ore Handling </v>
          </cell>
          <cell r="C298" t="str">
            <v>Первичное дробление/сортировка отвалов</v>
          </cell>
          <cell r="D298">
            <v>41090.451099999998</v>
          </cell>
          <cell r="E298">
            <v>39513.937000000005</v>
          </cell>
          <cell r="F298">
            <v>73232.75990000000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>
            <v>313</v>
          </cell>
          <cell r="B299" t="str">
            <v xml:space="preserve">Grinding/Pebble Crusher       </v>
          </cell>
          <cell r="C299" t="str">
            <v>Измельчение/дробление гальки</v>
          </cell>
          <cell r="D299">
            <v>397895.67415568227</v>
          </cell>
          <cell r="E299">
            <v>399296.73619062715</v>
          </cell>
          <cell r="F299">
            <v>743094.01269762218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>
            <v>314</v>
          </cell>
          <cell r="B300" t="str">
            <v xml:space="preserve">Flotation/Thickening          </v>
          </cell>
          <cell r="C300" t="str">
            <v>Флотация/уплотнение</v>
          </cell>
          <cell r="D300">
            <v>223716.02369024642</v>
          </cell>
          <cell r="E300">
            <v>205614.66773632573</v>
          </cell>
          <cell r="F300">
            <v>238265.81825249686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>
            <v>315</v>
          </cell>
          <cell r="B301" t="str">
            <v xml:space="preserve">Carbon in Leach               </v>
          </cell>
          <cell r="C301" t="str">
            <v>УВР</v>
          </cell>
          <cell r="D301">
            <v>575072.77989922662</v>
          </cell>
          <cell r="E301">
            <v>504146.8662578502</v>
          </cell>
          <cell r="F301">
            <v>605796.38799255504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>
            <v>316</v>
          </cell>
          <cell r="B302" t="str">
            <v xml:space="preserve">Carbon Stripping Refinary     </v>
          </cell>
          <cell r="C302" t="str">
            <v>Вскрыша углерода/аффинаж</v>
          </cell>
          <cell r="D302">
            <v>99362.204934871159</v>
          </cell>
          <cell r="E302">
            <v>91373.882270914823</v>
          </cell>
          <cell r="F302">
            <v>112557.84287048111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>
            <v>317</v>
          </cell>
          <cell r="B303" t="str">
            <v xml:space="preserve">Tailings Transportation       </v>
          </cell>
          <cell r="C303" t="str">
            <v>Транспортировка х/хранилища.</v>
          </cell>
          <cell r="D303">
            <v>216.78721338643641</v>
          </cell>
          <cell r="E303">
            <v>51586.02914619619</v>
          </cell>
          <cell r="F303">
            <v>18106.687908567244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>
            <v>318</v>
          </cell>
          <cell r="B304" t="str">
            <v xml:space="preserve">Mill Utilities                </v>
          </cell>
          <cell r="C304" t="str">
            <v>Фабрика.  Коммунальные службы</v>
          </cell>
          <cell r="D304">
            <v>511744.31146628776</v>
          </cell>
          <cell r="E304">
            <v>468202.55626664677</v>
          </cell>
          <cell r="F304">
            <v>513897.50706001528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>
            <v>323</v>
          </cell>
          <cell r="B305" t="str">
            <v xml:space="preserve">Water &amp; Effluent Treatment    </v>
          </cell>
          <cell r="C305" t="str">
            <v>Водоснабжение/очистка промстоков</v>
          </cell>
          <cell r="D305">
            <v>107291.97614280891</v>
          </cell>
          <cell r="E305">
            <v>121858.49235611813</v>
          </cell>
          <cell r="F305">
            <v>89322.03225255162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8">
          <cell r="B308" t="str">
            <v>Operating Costs by cost centers:</v>
          </cell>
          <cell r="D308" t="str">
            <v>January</v>
          </cell>
          <cell r="E308" t="str">
            <v>February</v>
          </cell>
          <cell r="F308" t="str">
            <v>March</v>
          </cell>
          <cell r="G308" t="str">
            <v>April</v>
          </cell>
          <cell r="H308" t="str">
            <v>May</v>
          </cell>
          <cell r="I308" t="str">
            <v>June</v>
          </cell>
          <cell r="J308" t="str">
            <v>July</v>
          </cell>
          <cell r="K308" t="str">
            <v>August</v>
          </cell>
          <cell r="L308" t="str">
            <v>September</v>
          </cell>
          <cell r="M308" t="str">
            <v>October</v>
          </cell>
          <cell r="N308" t="str">
            <v>November</v>
          </cell>
          <cell r="O308" t="str">
            <v>December</v>
          </cell>
        </row>
        <row r="309">
          <cell r="B309" t="str">
            <v>Milling Budget</v>
          </cell>
        </row>
        <row r="310">
          <cell r="A310">
            <v>301</v>
          </cell>
          <cell r="B310" t="str">
            <v xml:space="preserve">Mill Administration           </v>
          </cell>
          <cell r="C310" t="str">
            <v>Фабрика.  Администрация</v>
          </cell>
          <cell r="D310">
            <v>79669.23</v>
          </cell>
          <cell r="E310">
            <v>77976.210000000006</v>
          </cell>
          <cell r="F310">
            <v>79669.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>
            <v>302</v>
          </cell>
          <cell r="B311" t="str">
            <v xml:space="preserve">Mill Light Vehicles           </v>
          </cell>
          <cell r="C311" t="str">
            <v>Фабрика.  Легковой автотранспорт</v>
          </cell>
          <cell r="D311">
            <v>6785</v>
          </cell>
          <cell r="E311">
            <v>6785</v>
          </cell>
          <cell r="F311">
            <v>6785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>
            <v>304</v>
          </cell>
          <cell r="B312" t="str">
            <v xml:space="preserve">Mill Building Operation       </v>
          </cell>
          <cell r="C312" t="str">
            <v>Эксплуатация здания фабрики.</v>
          </cell>
          <cell r="D312">
            <v>12052</v>
          </cell>
          <cell r="E312">
            <v>12052</v>
          </cell>
          <cell r="F312">
            <v>1205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>
            <v>305</v>
          </cell>
          <cell r="B313" t="str">
            <v xml:space="preserve">Assay Laboratory              </v>
          </cell>
          <cell r="C313" t="str">
            <v>Химическая лаборатория</v>
          </cell>
          <cell r="D313">
            <v>72484.759999999995</v>
          </cell>
          <cell r="E313">
            <v>70331.86</v>
          </cell>
          <cell r="F313">
            <v>72756.759999999995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>
            <v>306</v>
          </cell>
          <cell r="B314" t="str">
            <v xml:space="preserve">Metallurgical Laboratory      </v>
          </cell>
          <cell r="C314" t="str">
            <v>Металлургическая лаборатория</v>
          </cell>
          <cell r="D314">
            <v>14501.82</v>
          </cell>
          <cell r="E314">
            <v>13844.94</v>
          </cell>
          <cell r="F314">
            <v>15238.4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>
            <v>312</v>
          </cell>
          <cell r="B315" t="str">
            <v xml:space="preserve">Primary Crushing/Ore Handling </v>
          </cell>
          <cell r="C315" t="str">
            <v>Первичное дробление/сортировка отвалов</v>
          </cell>
          <cell r="D315">
            <v>46605</v>
          </cell>
          <cell r="E315">
            <v>100597</v>
          </cell>
          <cell r="F315">
            <v>46597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>
            <v>313</v>
          </cell>
          <cell r="B316" t="str">
            <v xml:space="preserve">Grinding/Pebble Crusher       </v>
          </cell>
          <cell r="C316" t="str">
            <v>Измельчение/дробление гальки</v>
          </cell>
          <cell r="D316">
            <v>428837.17</v>
          </cell>
          <cell r="E316">
            <v>769616.38</v>
          </cell>
          <cell r="F316">
            <v>552264.7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>
            <v>314</v>
          </cell>
          <cell r="B317" t="str">
            <v xml:space="preserve">Flotation/Thickening          </v>
          </cell>
          <cell r="C317" t="str">
            <v>Флотация/уплотнение</v>
          </cell>
          <cell r="D317">
            <v>232850.26</v>
          </cell>
          <cell r="E317">
            <v>208522.91</v>
          </cell>
          <cell r="F317">
            <v>232611.6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>
            <v>315</v>
          </cell>
          <cell r="B318" t="str">
            <v xml:space="preserve">Carbon in Leach               </v>
          </cell>
          <cell r="C318" t="str">
            <v>УВР</v>
          </cell>
          <cell r="D318">
            <v>647966.75</v>
          </cell>
          <cell r="E318">
            <v>572241.6</v>
          </cell>
          <cell r="F318">
            <v>647189.57999999996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>
            <v>316</v>
          </cell>
          <cell r="B319" t="str">
            <v xml:space="preserve">Carbon Stripping Refinary     </v>
          </cell>
          <cell r="C319" t="str">
            <v>Вскрыша углерода/аффинаж</v>
          </cell>
          <cell r="D319">
            <v>113663.6</v>
          </cell>
          <cell r="E319">
            <v>109771.34</v>
          </cell>
          <cell r="F319">
            <v>113629.8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>
            <v>317</v>
          </cell>
          <cell r="B320" t="str">
            <v xml:space="preserve">Tailings Transportation       </v>
          </cell>
          <cell r="C320" t="str">
            <v>Транспортировка х/хранилища.</v>
          </cell>
          <cell r="D320">
            <v>35262</v>
          </cell>
          <cell r="E320">
            <v>27262</v>
          </cell>
          <cell r="F320">
            <v>3676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>
            <v>318</v>
          </cell>
          <cell r="B321" t="str">
            <v xml:space="preserve">Mill Utilities                </v>
          </cell>
          <cell r="C321" t="str">
            <v>Фабрика.  Коммунальные службы</v>
          </cell>
          <cell r="D321">
            <v>540818.17000000004</v>
          </cell>
          <cell r="E321">
            <v>488899.18</v>
          </cell>
          <cell r="F321">
            <v>520617.17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>
            <v>323</v>
          </cell>
          <cell r="B322" t="str">
            <v xml:space="preserve">Water &amp; Effluent Treatment    </v>
          </cell>
          <cell r="C322" t="str">
            <v>Водоснабжение/очистка промстоков</v>
          </cell>
          <cell r="D322">
            <v>81228.5</v>
          </cell>
          <cell r="E322">
            <v>128938.7</v>
          </cell>
          <cell r="F322">
            <v>71874.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5">
          <cell r="B325" t="str">
            <v>Operating Costs by cost centers:</v>
          </cell>
          <cell r="D325" t="str">
            <v>January</v>
          </cell>
          <cell r="E325" t="str">
            <v>February</v>
          </cell>
          <cell r="F325" t="str">
            <v>March</v>
          </cell>
          <cell r="G325" t="str">
            <v>April</v>
          </cell>
          <cell r="H325" t="str">
            <v>May</v>
          </cell>
          <cell r="I325" t="str">
            <v>June</v>
          </cell>
          <cell r="J325" t="str">
            <v>July</v>
          </cell>
          <cell r="K325" t="str">
            <v>August</v>
          </cell>
          <cell r="L325" t="str">
            <v>September</v>
          </cell>
          <cell r="M325" t="str">
            <v>October</v>
          </cell>
          <cell r="N325" t="str">
            <v>November</v>
          </cell>
          <cell r="O325" t="str">
            <v>December</v>
          </cell>
        </row>
        <row r="326">
          <cell r="B326" t="str">
            <v>Milling Forecast</v>
          </cell>
          <cell r="D326" t="str">
            <v>Actual</v>
          </cell>
          <cell r="E326" t="str">
            <v>Actual</v>
          </cell>
          <cell r="F326" t="str">
            <v>Forecast</v>
          </cell>
          <cell r="G326" t="str">
            <v>Forecast</v>
          </cell>
          <cell r="H326" t="str">
            <v>Forecast</v>
          </cell>
          <cell r="I326" t="str">
            <v>Forecast</v>
          </cell>
          <cell r="J326" t="str">
            <v>Forecast</v>
          </cell>
          <cell r="K326" t="str">
            <v>Forecast</v>
          </cell>
          <cell r="L326" t="str">
            <v>Forecast</v>
          </cell>
          <cell r="M326" t="str">
            <v>Forecast</v>
          </cell>
          <cell r="N326" t="str">
            <v>Forecast</v>
          </cell>
          <cell r="O326" t="str">
            <v>Forecast</v>
          </cell>
        </row>
        <row r="327">
          <cell r="A327">
            <v>301</v>
          </cell>
          <cell r="B327" t="str">
            <v>Mill Administration</v>
          </cell>
          <cell r="C327" t="str">
            <v>Фабрика.  Администрация</v>
          </cell>
          <cell r="D327">
            <v>58189.19</v>
          </cell>
          <cell r="E327">
            <v>69442</v>
          </cell>
          <cell r="F327">
            <v>107448.81</v>
          </cell>
          <cell r="G327">
            <v>74715.72</v>
          </cell>
          <cell r="H327">
            <v>90297.21</v>
          </cell>
          <cell r="I327">
            <v>79517.53</v>
          </cell>
          <cell r="J327">
            <v>70545.27</v>
          </cell>
          <cell r="K327">
            <v>75361.490000000005</v>
          </cell>
          <cell r="L327">
            <v>106090</v>
          </cell>
          <cell r="M327">
            <v>106090</v>
          </cell>
          <cell r="N327">
            <v>106090</v>
          </cell>
          <cell r="O327">
            <v>106090</v>
          </cell>
        </row>
        <row r="328">
          <cell r="A328">
            <v>302</v>
          </cell>
          <cell r="B328" t="str">
            <v>Mill Light Vehicles</v>
          </cell>
          <cell r="C328" t="str">
            <v>Фабрика.  Легковой автотранспорт</v>
          </cell>
          <cell r="D328">
            <v>15466.33</v>
          </cell>
          <cell r="E328">
            <v>14683</v>
          </cell>
          <cell r="F328">
            <v>26973.62</v>
          </cell>
          <cell r="G328">
            <v>45385.71</v>
          </cell>
          <cell r="H328">
            <v>-24353.66</v>
          </cell>
          <cell r="I328">
            <v>25358.45</v>
          </cell>
          <cell r="J328">
            <v>8218.1</v>
          </cell>
          <cell r="K328">
            <v>12169.49</v>
          </cell>
          <cell r="L328">
            <v>16767</v>
          </cell>
          <cell r="M328">
            <v>16767</v>
          </cell>
          <cell r="N328">
            <v>16767</v>
          </cell>
          <cell r="O328">
            <v>16767</v>
          </cell>
        </row>
        <row r="329">
          <cell r="A329">
            <v>304</v>
          </cell>
          <cell r="B329" t="str">
            <v>Mill Building Operation</v>
          </cell>
          <cell r="C329" t="str">
            <v>Эксплуатация здания фабрики.</v>
          </cell>
          <cell r="D329">
            <v>11161.84</v>
          </cell>
          <cell r="E329">
            <v>14802</v>
          </cell>
          <cell r="F329">
            <v>17535.93</v>
          </cell>
          <cell r="G329">
            <v>12163.03</v>
          </cell>
          <cell r="H329">
            <v>10007.44</v>
          </cell>
          <cell r="I329">
            <v>14256.83</v>
          </cell>
          <cell r="J329">
            <v>15132.49</v>
          </cell>
          <cell r="K329">
            <v>15883.85</v>
          </cell>
          <cell r="L329">
            <v>16458</v>
          </cell>
          <cell r="M329">
            <v>16458</v>
          </cell>
          <cell r="N329">
            <v>16458</v>
          </cell>
          <cell r="O329">
            <v>16458</v>
          </cell>
        </row>
        <row r="330">
          <cell r="A330">
            <v>305</v>
          </cell>
          <cell r="B330" t="str">
            <v>Assay Laboratory</v>
          </cell>
          <cell r="C330" t="str">
            <v>Химическая лаборатория</v>
          </cell>
          <cell r="D330">
            <v>19029.759999999998</v>
          </cell>
          <cell r="E330">
            <v>22589</v>
          </cell>
          <cell r="F330">
            <v>33707.25</v>
          </cell>
          <cell r="G330">
            <v>-4905.82</v>
          </cell>
          <cell r="H330">
            <v>35289.440000000002</v>
          </cell>
          <cell r="I330">
            <v>23923.279999999999</v>
          </cell>
          <cell r="J330">
            <v>23611.06</v>
          </cell>
          <cell r="K330">
            <v>19082.68</v>
          </cell>
          <cell r="L330">
            <v>32992</v>
          </cell>
          <cell r="M330">
            <v>32992</v>
          </cell>
          <cell r="N330">
            <v>32992</v>
          </cell>
          <cell r="O330">
            <v>32992</v>
          </cell>
        </row>
        <row r="331">
          <cell r="A331">
            <v>306</v>
          </cell>
          <cell r="B331" t="str">
            <v>Metallurgical Laboratory</v>
          </cell>
          <cell r="C331" t="str">
            <v>Металлургическая лаборатория</v>
          </cell>
          <cell r="D331">
            <v>10004.790000000001</v>
          </cell>
          <cell r="E331">
            <v>11918</v>
          </cell>
          <cell r="F331">
            <v>15396.12</v>
          </cell>
          <cell r="G331">
            <v>12070.11</v>
          </cell>
          <cell r="H331">
            <v>14251.62</v>
          </cell>
          <cell r="I331">
            <v>17686.3</v>
          </cell>
          <cell r="J331">
            <v>22039.19</v>
          </cell>
          <cell r="K331">
            <v>13747.48</v>
          </cell>
          <cell r="L331">
            <v>12219</v>
          </cell>
          <cell r="M331">
            <v>12219</v>
          </cell>
          <cell r="N331">
            <v>12219</v>
          </cell>
          <cell r="O331">
            <v>12219</v>
          </cell>
        </row>
        <row r="332">
          <cell r="A332">
            <v>312</v>
          </cell>
          <cell r="B332" t="str">
            <v>Primary Crushing/Ore Handling</v>
          </cell>
          <cell r="C332" t="str">
            <v>Первичное дробление/сортировка отвалов</v>
          </cell>
          <cell r="D332">
            <v>33892.480000000003</v>
          </cell>
          <cell r="E332">
            <v>51941</v>
          </cell>
          <cell r="F332">
            <v>39067.660000000003</v>
          </cell>
          <cell r="G332">
            <v>87318.48</v>
          </cell>
          <cell r="H332">
            <v>39034.019999999997</v>
          </cell>
          <cell r="I332">
            <v>28216.9</v>
          </cell>
          <cell r="J332">
            <v>35414.47</v>
          </cell>
          <cell r="K332">
            <v>34368.400000000001</v>
          </cell>
          <cell r="L332">
            <v>101233</v>
          </cell>
          <cell r="M332">
            <v>101233</v>
          </cell>
          <cell r="N332">
            <v>101233</v>
          </cell>
          <cell r="O332">
            <v>101233</v>
          </cell>
        </row>
        <row r="333">
          <cell r="A333">
            <v>313</v>
          </cell>
          <cell r="B333" t="str">
            <v>Grinding/Pebble Crusher</v>
          </cell>
          <cell r="C333" t="str">
            <v>Измельчение/дробление гальки</v>
          </cell>
          <cell r="D333">
            <v>477700.26</v>
          </cell>
          <cell r="E333">
            <v>723083</v>
          </cell>
          <cell r="F333">
            <v>744661.61</v>
          </cell>
          <cell r="G333">
            <v>590120.75</v>
          </cell>
          <cell r="H333">
            <v>585000.05000000005</v>
          </cell>
          <cell r="I333">
            <v>812325.09</v>
          </cell>
          <cell r="J333">
            <v>796303.89</v>
          </cell>
          <cell r="K333">
            <v>783484.93</v>
          </cell>
          <cell r="L333">
            <v>537173</v>
          </cell>
          <cell r="M333">
            <v>537173</v>
          </cell>
          <cell r="N333">
            <v>537173</v>
          </cell>
          <cell r="O333">
            <v>537173</v>
          </cell>
        </row>
        <row r="334">
          <cell r="A334">
            <v>314</v>
          </cell>
          <cell r="B334" t="str">
            <v>Flotation/Thickening</v>
          </cell>
          <cell r="C334" t="str">
            <v>Флотация/уплотнение</v>
          </cell>
          <cell r="D334">
            <v>274503.95</v>
          </cell>
          <cell r="E334">
            <v>225773</v>
          </cell>
          <cell r="F334">
            <v>224462.69</v>
          </cell>
          <cell r="G334">
            <v>238931.63</v>
          </cell>
          <cell r="H334">
            <v>193390.04</v>
          </cell>
          <cell r="I334">
            <v>272738.45</v>
          </cell>
          <cell r="J334">
            <v>269887.57</v>
          </cell>
          <cell r="K334">
            <v>228626.04</v>
          </cell>
          <cell r="L334">
            <v>241205</v>
          </cell>
          <cell r="M334">
            <v>241205</v>
          </cell>
          <cell r="N334">
            <v>241205</v>
          </cell>
          <cell r="O334">
            <v>241205</v>
          </cell>
        </row>
        <row r="335">
          <cell r="A335">
            <v>315</v>
          </cell>
          <cell r="B335" t="str">
            <v>Carbon in Leach</v>
          </cell>
          <cell r="C335" t="str">
            <v>УВР</v>
          </cell>
          <cell r="D335">
            <v>630376.01</v>
          </cell>
          <cell r="E335">
            <v>493823</v>
          </cell>
          <cell r="F335">
            <v>559153.76</v>
          </cell>
          <cell r="G335">
            <v>655912.07999999996</v>
          </cell>
          <cell r="H335">
            <v>593063.47</v>
          </cell>
          <cell r="I335">
            <v>647513.29</v>
          </cell>
          <cell r="J335">
            <v>597551.67000000004</v>
          </cell>
          <cell r="K335">
            <v>578640.04</v>
          </cell>
          <cell r="L335">
            <v>696717</v>
          </cell>
          <cell r="M335">
            <v>696717</v>
          </cell>
          <cell r="N335">
            <v>696717</v>
          </cell>
          <cell r="O335">
            <v>696717</v>
          </cell>
        </row>
        <row r="336">
          <cell r="A336">
            <v>316</v>
          </cell>
          <cell r="B336" t="str">
            <v>Carbon Stripping/Refining &amp; Reagents</v>
          </cell>
          <cell r="C336" t="str">
            <v>Вскрыша углерода/аффинаж</v>
          </cell>
          <cell r="D336">
            <v>69701.5</v>
          </cell>
          <cell r="E336">
            <v>80794</v>
          </cell>
          <cell r="F336">
            <v>159884.25</v>
          </cell>
          <cell r="G336">
            <v>64345.69</v>
          </cell>
          <cell r="H336">
            <v>77744.37</v>
          </cell>
          <cell r="I336">
            <v>123084.71</v>
          </cell>
          <cell r="J336">
            <v>89263.39</v>
          </cell>
          <cell r="K336">
            <v>71548.39</v>
          </cell>
          <cell r="L336">
            <v>118185</v>
          </cell>
          <cell r="M336">
            <v>118185</v>
          </cell>
          <cell r="N336">
            <v>118185</v>
          </cell>
          <cell r="O336">
            <v>118185</v>
          </cell>
        </row>
        <row r="337">
          <cell r="A337">
            <v>317</v>
          </cell>
          <cell r="B337" t="str">
            <v>Tailings Transportation</v>
          </cell>
          <cell r="C337" t="str">
            <v>Транспортировка х/хранилища.</v>
          </cell>
          <cell r="D337">
            <v>-1862.11</v>
          </cell>
          <cell r="E337">
            <v>23098</v>
          </cell>
          <cell r="F337">
            <v>31817.84</v>
          </cell>
          <cell r="G337">
            <v>64366.27</v>
          </cell>
          <cell r="H337">
            <v>33706.25</v>
          </cell>
          <cell r="I337">
            <v>55235.33</v>
          </cell>
          <cell r="J337">
            <v>90242.43</v>
          </cell>
          <cell r="K337">
            <v>70213.97</v>
          </cell>
          <cell r="L337">
            <v>12500</v>
          </cell>
          <cell r="M337">
            <v>12500</v>
          </cell>
          <cell r="N337">
            <v>12500</v>
          </cell>
          <cell r="O337">
            <v>12500</v>
          </cell>
        </row>
        <row r="338">
          <cell r="A338">
            <v>318</v>
          </cell>
          <cell r="B338" t="str">
            <v>Mill Utilities</v>
          </cell>
          <cell r="C338" t="str">
            <v>Фабрика.  Коммунальные службы</v>
          </cell>
          <cell r="D338">
            <v>471787.31</v>
          </cell>
          <cell r="E338">
            <v>427288</v>
          </cell>
          <cell r="F338">
            <v>483381.99</v>
          </cell>
          <cell r="G338">
            <v>448071.26</v>
          </cell>
          <cell r="H338">
            <v>451046.51</v>
          </cell>
          <cell r="I338">
            <v>484666.99</v>
          </cell>
          <cell r="J338">
            <v>432659.3</v>
          </cell>
          <cell r="K338">
            <v>440749.67</v>
          </cell>
          <cell r="L338">
            <v>422629</v>
          </cell>
          <cell r="M338">
            <v>422629</v>
          </cell>
          <cell r="N338">
            <v>422629</v>
          </cell>
          <cell r="O338">
            <v>422629</v>
          </cell>
        </row>
        <row r="339">
          <cell r="A339">
            <v>323</v>
          </cell>
          <cell r="B339" t="str">
            <v>Water &amp; Effluent Treatment</v>
          </cell>
          <cell r="C339" t="str">
            <v>Водоснабжение/очистка промстоков</v>
          </cell>
          <cell r="D339">
            <v>113380.61</v>
          </cell>
          <cell r="E339">
            <v>3007</v>
          </cell>
          <cell r="F339">
            <v>64761.02</v>
          </cell>
          <cell r="G339">
            <v>135071.82</v>
          </cell>
          <cell r="H339">
            <v>191506.27</v>
          </cell>
          <cell r="I339">
            <v>215828.66</v>
          </cell>
          <cell r="J339">
            <v>195562.61</v>
          </cell>
          <cell r="K339">
            <v>199637.95</v>
          </cell>
          <cell r="L339">
            <v>178473</v>
          </cell>
          <cell r="M339">
            <v>178473</v>
          </cell>
          <cell r="N339">
            <v>178473</v>
          </cell>
          <cell r="O339">
            <v>178473</v>
          </cell>
        </row>
        <row r="342">
          <cell r="B342" t="str">
            <v>Operating Costs by cost centers:</v>
          </cell>
          <cell r="D342" t="str">
            <v>January</v>
          </cell>
          <cell r="E342" t="str">
            <v>February</v>
          </cell>
          <cell r="F342" t="str">
            <v>March</v>
          </cell>
          <cell r="G342" t="str">
            <v>April</v>
          </cell>
          <cell r="H342" t="str">
            <v>May</v>
          </cell>
          <cell r="I342" t="str">
            <v>June</v>
          </cell>
          <cell r="J342" t="str">
            <v>July</v>
          </cell>
          <cell r="K342" t="str">
            <v>August</v>
          </cell>
          <cell r="L342" t="str">
            <v>September</v>
          </cell>
          <cell r="M342" t="str">
            <v>October</v>
          </cell>
          <cell r="N342" t="str">
            <v>November</v>
          </cell>
          <cell r="O342" t="str">
            <v>December</v>
          </cell>
        </row>
        <row r="343">
          <cell r="B343" t="str">
            <v>Site Administration Actuals</v>
          </cell>
        </row>
        <row r="344">
          <cell r="A344">
            <v>401</v>
          </cell>
          <cell r="B344" t="str">
            <v xml:space="preserve">Site Administration           </v>
          </cell>
          <cell r="C344" t="str">
            <v>Администрация на объекте</v>
          </cell>
          <cell r="D344">
            <v>426398.72043796495</v>
          </cell>
          <cell r="E344">
            <v>422161.45468475245</v>
          </cell>
          <cell r="F344">
            <v>452314.847789726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>
            <v>402</v>
          </cell>
          <cell r="B345" t="str">
            <v xml:space="preserve">Administration Light Vehicles </v>
          </cell>
          <cell r="C345" t="str">
            <v>Легковой транспорт администрации</v>
          </cell>
          <cell r="D345">
            <v>3861.0057343952476</v>
          </cell>
          <cell r="E345">
            <v>2713.1147938476561</v>
          </cell>
          <cell r="F345">
            <v>4093.567768359374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>
            <v>404</v>
          </cell>
          <cell r="B346" t="str">
            <v xml:space="preserve">Power Line Loan               </v>
          </cell>
          <cell r="C346" t="str">
            <v>Балыкчи  - ЛЭП в Тамгу</v>
          </cell>
          <cell r="D346">
            <v>308342.07</v>
          </cell>
          <cell r="E346">
            <v>278502.51</v>
          </cell>
          <cell r="F346">
            <v>308342.07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>
            <v>411</v>
          </cell>
          <cell r="B347" t="str">
            <v xml:space="preserve">Commuting                     </v>
          </cell>
          <cell r="C347" t="str">
            <v>Переезды</v>
          </cell>
          <cell r="D347">
            <v>64635.547369837528</v>
          </cell>
          <cell r="E347">
            <v>189629.45207142667</v>
          </cell>
          <cell r="F347">
            <v>178868.7014151769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>
            <v>412</v>
          </cell>
          <cell r="B348" t="str">
            <v xml:space="preserve">Camp Operation                </v>
          </cell>
          <cell r="C348" t="str">
            <v>Поселок.  Эксплуатация</v>
          </cell>
          <cell r="D348">
            <v>87544.456778879612</v>
          </cell>
          <cell r="E348">
            <v>102720.94396081452</v>
          </cell>
          <cell r="F348">
            <v>82626.11577687138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>
            <v>415</v>
          </cell>
          <cell r="B349" t="str">
            <v xml:space="preserve">Camp Catering                 </v>
          </cell>
          <cell r="C349" t="str">
            <v>Поселок. Питание</v>
          </cell>
          <cell r="D349">
            <v>334271.58002037281</v>
          </cell>
          <cell r="E349">
            <v>227802.1276203265</v>
          </cell>
          <cell r="F349">
            <v>258557.08188133873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>
            <v>421</v>
          </cell>
          <cell r="B350" t="str">
            <v xml:space="preserve">Worker Health &amp; Safety        </v>
          </cell>
          <cell r="C350" t="str">
            <v>Охрана здоровья и ТБ.</v>
          </cell>
          <cell r="D350">
            <v>16291.088536201622</v>
          </cell>
          <cell r="E350">
            <v>33516.057196068614</v>
          </cell>
          <cell r="F350">
            <v>26906.00772312558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>
            <v>422</v>
          </cell>
          <cell r="B351" t="str">
            <v>Worker Health &amp; Safety Vehicle</v>
          </cell>
          <cell r="C351" t="str">
            <v>Охрана здоровья и ТБ. Автотранспорт</v>
          </cell>
          <cell r="D351">
            <v>2194.9811218261721</v>
          </cell>
          <cell r="E351">
            <v>1361.526002734375</v>
          </cell>
          <cell r="F351">
            <v>2224.6287150878907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>
            <v>431</v>
          </cell>
          <cell r="B352" t="str">
            <v xml:space="preserve">Environment                   </v>
          </cell>
          <cell r="C352" t="str">
            <v>Охрана ОС</v>
          </cell>
          <cell r="D352">
            <v>-9496.2825827661454</v>
          </cell>
          <cell r="E352">
            <v>203507.8263796283</v>
          </cell>
          <cell r="F352">
            <v>115297.8418524306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>
            <v>432</v>
          </cell>
          <cell r="B353" t="str">
            <v xml:space="preserve">Environment - Light Vehicles  </v>
          </cell>
          <cell r="C353" t="str">
            <v>Охрана ОС  - Легковой транспорт</v>
          </cell>
          <cell r="D353">
            <v>1583.5048994995118</v>
          </cell>
          <cell r="E353">
            <v>1470.7840271484374</v>
          </cell>
          <cell r="F353">
            <v>2016.15332070312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>
            <v>441</v>
          </cell>
          <cell r="B354" t="str">
            <v>Procurement &amp; Site Wharehousin</v>
          </cell>
          <cell r="C354" t="str">
            <v>Снабжение и склад на сайте</v>
          </cell>
          <cell r="D354">
            <v>-10878.63062626807</v>
          </cell>
          <cell r="E354">
            <v>164783.460646205</v>
          </cell>
          <cell r="F354">
            <v>61843.8311622507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>
            <v>442</v>
          </cell>
          <cell r="B355" t="str">
            <v xml:space="preserve">Warehouse Vehicle Operation   </v>
          </cell>
          <cell r="C355" t="str">
            <v>Эксплуатация автотранспорта на складе</v>
          </cell>
          <cell r="D355">
            <v>2157.9740004196165</v>
          </cell>
          <cell r="E355">
            <v>775.25070268554691</v>
          </cell>
          <cell r="F355">
            <v>2252.128299072265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>
            <v>443</v>
          </cell>
          <cell r="B356" t="str">
            <v xml:space="preserve">CAT Parts Warehouse           </v>
          </cell>
          <cell r="C356" t="str">
            <v>Склад запчастей экскаватора КАТ</v>
          </cell>
          <cell r="D356">
            <v>1304.5922045308873</v>
          </cell>
          <cell r="E356">
            <v>1655.6129995699432</v>
          </cell>
          <cell r="F356">
            <v>1123.9763762766911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>
            <v>451</v>
          </cell>
          <cell r="B357" t="str">
            <v xml:space="preserve">Balyckchy Marshalling Yard    </v>
          </cell>
          <cell r="C357" t="str">
            <v>Балыкчи  Перевалочная База</v>
          </cell>
          <cell r="D357">
            <v>174539.50205003028</v>
          </cell>
          <cell r="E357">
            <v>184509.11954242719</v>
          </cell>
          <cell r="F357">
            <v>144914.98407470557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>
            <v>461</v>
          </cell>
          <cell r="B358" t="str">
            <v xml:space="preserve">Site General Services         </v>
          </cell>
          <cell r="C358" t="str">
            <v>Объект. Общее обслуживание</v>
          </cell>
          <cell r="D358">
            <v>249370.88687681957</v>
          </cell>
          <cell r="E358">
            <v>9906.4316897588178</v>
          </cell>
          <cell r="F358">
            <v>100618.210625254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>
            <v>462</v>
          </cell>
          <cell r="B359" t="str">
            <v xml:space="preserve">Off-Site Roads                </v>
          </cell>
          <cell r="C359" t="str">
            <v>Дороги вне объекта</v>
          </cell>
          <cell r="D359">
            <v>9296.1417683295913</v>
          </cell>
          <cell r="E359">
            <v>16361.395248190502</v>
          </cell>
          <cell r="F359">
            <v>17364.063295290365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>
            <v>471</v>
          </cell>
          <cell r="B360" t="str">
            <v xml:space="preserve">Finance &amp; Accounting          </v>
          </cell>
          <cell r="C360" t="str">
            <v>Финансы и бухучет</v>
          </cell>
          <cell r="D360">
            <v>6127.5538507558031</v>
          </cell>
          <cell r="E360">
            <v>9794.2873740446321</v>
          </cell>
          <cell r="F360">
            <v>8666.8302991194942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>
            <v>472</v>
          </cell>
          <cell r="B361" t="str">
            <v>Management Information Systems</v>
          </cell>
          <cell r="C361" t="str">
            <v>Управление информационными системами</v>
          </cell>
          <cell r="D361">
            <v>-18951.01395561629</v>
          </cell>
          <cell r="E361">
            <v>8948.70014430837</v>
          </cell>
          <cell r="F361">
            <v>8419.863192020176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>
            <v>473</v>
          </cell>
          <cell r="B362" t="str">
            <v xml:space="preserve">Communications and PC Support </v>
          </cell>
          <cell r="C362" t="str">
            <v>Связь и поддержка ПК</v>
          </cell>
          <cell r="D362">
            <v>-22637.171657972918</v>
          </cell>
          <cell r="E362">
            <v>47260.459788579399</v>
          </cell>
          <cell r="F362">
            <v>11202.20088079183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>
            <v>481</v>
          </cell>
          <cell r="B363" t="str">
            <v xml:space="preserve">Human Resources               </v>
          </cell>
          <cell r="C363" t="str">
            <v>Отдел кадров</v>
          </cell>
          <cell r="D363">
            <v>106528.88704639539</v>
          </cell>
          <cell r="E363">
            <v>156960.2978936515</v>
          </cell>
          <cell r="F363">
            <v>125110.9272485603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>
            <v>482</v>
          </cell>
          <cell r="B364" t="str">
            <v xml:space="preserve">Medical Services              </v>
          </cell>
          <cell r="C364" t="str">
            <v>Медобслуживание</v>
          </cell>
          <cell r="D364">
            <v>30781.227185391952</v>
          </cell>
          <cell r="E364">
            <v>48834.255658901646</v>
          </cell>
          <cell r="F364">
            <v>54211.964642484942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>
            <v>483</v>
          </cell>
          <cell r="B365" t="str">
            <v xml:space="preserve">Karakol Regional Office       </v>
          </cell>
          <cell r="C365" t="str">
            <v>Каракольский учебный центр</v>
          </cell>
          <cell r="D365">
            <v>7748.9624698204316</v>
          </cell>
          <cell r="E365">
            <v>4921.604481225022</v>
          </cell>
          <cell r="F365">
            <v>2425.231434807662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>
            <v>484</v>
          </cell>
          <cell r="B366" t="str">
            <v xml:space="preserve">Barskaun Health Center        </v>
          </cell>
          <cell r="C366" t="str">
            <v>Барскаун . Центр здоровья</v>
          </cell>
          <cell r="D366">
            <v>750.46040515653783</v>
          </cell>
          <cell r="E366">
            <v>-750.46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>
            <v>485</v>
          </cell>
          <cell r="B367" t="str">
            <v xml:space="preserve">Barskaun Bus Stop             </v>
          </cell>
          <cell r="C367" t="str">
            <v>Автобусная остановка в Барскауне</v>
          </cell>
          <cell r="D367">
            <v>-199.89928350148062</v>
          </cell>
          <cell r="E367">
            <v>199.89841748412522</v>
          </cell>
          <cell r="F367">
            <v>2.427410000006347E-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>
            <v>491</v>
          </cell>
          <cell r="B368" t="str">
            <v xml:space="preserve">Security                      </v>
          </cell>
          <cell r="C368" t="str">
            <v>Служба безопасности</v>
          </cell>
          <cell r="D368">
            <v>36751.75671343039</v>
          </cell>
          <cell r="E368">
            <v>66050.520761741092</v>
          </cell>
          <cell r="F368">
            <v>43217.633572359875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>
            <v>492</v>
          </cell>
          <cell r="B369" t="str">
            <v xml:space="preserve">Security Vehicles Operation   </v>
          </cell>
          <cell r="C369" t="str">
            <v>Эксплуатация а/транспорта службы безоп.</v>
          </cell>
          <cell r="D369">
            <v>6876.2143430843062</v>
          </cell>
          <cell r="E369">
            <v>6407.1712881431249</v>
          </cell>
          <cell r="F369">
            <v>7788.848756139062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B371" t="str">
            <v>Operating Costs by cost centers:</v>
          </cell>
          <cell r="D371" t="str">
            <v>January</v>
          </cell>
          <cell r="E371" t="str">
            <v>February</v>
          </cell>
          <cell r="F371" t="str">
            <v>March</v>
          </cell>
          <cell r="G371" t="str">
            <v>April</v>
          </cell>
          <cell r="H371" t="str">
            <v>May</v>
          </cell>
          <cell r="I371" t="str">
            <v>June</v>
          </cell>
          <cell r="J371" t="str">
            <v>July</v>
          </cell>
          <cell r="K371" t="str">
            <v>August</v>
          </cell>
          <cell r="L371" t="str">
            <v>September</v>
          </cell>
          <cell r="M371" t="str">
            <v>October</v>
          </cell>
          <cell r="N371" t="str">
            <v>November</v>
          </cell>
          <cell r="O371" t="str">
            <v>December</v>
          </cell>
        </row>
        <row r="372">
          <cell r="B372" t="str">
            <v>Site Administration Budget</v>
          </cell>
        </row>
        <row r="373">
          <cell r="A373">
            <v>401</v>
          </cell>
          <cell r="B373" t="str">
            <v xml:space="preserve">Site Administration           </v>
          </cell>
          <cell r="C373" t="str">
            <v>Администрация на объекте</v>
          </cell>
          <cell r="D373">
            <v>561919.39</v>
          </cell>
          <cell r="E373">
            <v>558966.03</v>
          </cell>
          <cell r="F373">
            <v>561913.3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>
            <v>402</v>
          </cell>
          <cell r="B374" t="str">
            <v xml:space="preserve">Administration Light Vehicles </v>
          </cell>
          <cell r="C374" t="str">
            <v>Легковой транспорт администрации</v>
          </cell>
          <cell r="D374">
            <v>6198</v>
          </cell>
          <cell r="E374">
            <v>6198</v>
          </cell>
          <cell r="F374">
            <v>619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>
            <v>404</v>
          </cell>
          <cell r="B375" t="str">
            <v xml:space="preserve">Power Line Loan               </v>
          </cell>
          <cell r="C375" t="str">
            <v>Балыкчи  - ЛЭП в Тамгу</v>
          </cell>
          <cell r="D375">
            <v>315470</v>
          </cell>
          <cell r="E375">
            <v>284940</v>
          </cell>
          <cell r="F375">
            <v>31547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>
            <v>411</v>
          </cell>
          <cell r="B376" t="str">
            <v xml:space="preserve">Commuting                     </v>
          </cell>
          <cell r="C376" t="str">
            <v>Переезды</v>
          </cell>
          <cell r="D376">
            <v>168247.1</v>
          </cell>
          <cell r="E376">
            <v>168025.97</v>
          </cell>
          <cell r="F376">
            <v>168251.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>
            <v>412</v>
          </cell>
          <cell r="B377" t="str">
            <v xml:space="preserve">Camp Operation                </v>
          </cell>
          <cell r="C377" t="str">
            <v>Поселок.  Эксплуатация</v>
          </cell>
          <cell r="D377">
            <v>87991.33</v>
          </cell>
          <cell r="E377">
            <v>81957.990000000005</v>
          </cell>
          <cell r="F377">
            <v>86601.3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>
            <v>415</v>
          </cell>
          <cell r="B378" t="str">
            <v xml:space="preserve">Camp Catering                 </v>
          </cell>
          <cell r="C378" t="str">
            <v>Поселок. Питание</v>
          </cell>
          <cell r="D378">
            <v>254389.89</v>
          </cell>
          <cell r="E378">
            <v>250553.75</v>
          </cell>
          <cell r="F378">
            <v>269746.8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>
            <v>421</v>
          </cell>
          <cell r="B379" t="str">
            <v xml:space="preserve">Worker Health &amp; Safety        </v>
          </cell>
          <cell r="C379" t="str">
            <v>Охрана здоровья и ТБ.</v>
          </cell>
          <cell r="D379">
            <v>36637.9</v>
          </cell>
          <cell r="E379">
            <v>37029.85</v>
          </cell>
          <cell r="F379">
            <v>44137.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>
            <v>422</v>
          </cell>
          <cell r="B380" t="str">
            <v>Worker Health &amp; Safety Vehicle</v>
          </cell>
          <cell r="C380" t="str">
            <v>Охрана здоровья и ТБ. Автотранспорт</v>
          </cell>
          <cell r="D380">
            <v>5172</v>
          </cell>
          <cell r="E380">
            <v>5172</v>
          </cell>
          <cell r="F380">
            <v>517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>
            <v>431</v>
          </cell>
          <cell r="B381" t="str">
            <v xml:space="preserve">Environment                   </v>
          </cell>
          <cell r="C381" t="str">
            <v>Охрана ОС</v>
          </cell>
          <cell r="D381">
            <v>95954.35</v>
          </cell>
          <cell r="E381">
            <v>100712.85</v>
          </cell>
          <cell r="F381">
            <v>104450.35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>
            <v>432</v>
          </cell>
          <cell r="B382" t="str">
            <v xml:space="preserve">Environment - Light Vehicles  </v>
          </cell>
          <cell r="C382" t="str">
            <v>Охрана ОС  - Легковой транспорт</v>
          </cell>
          <cell r="D382">
            <v>2055</v>
          </cell>
          <cell r="E382">
            <v>2055</v>
          </cell>
          <cell r="F382">
            <v>205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>
            <v>441</v>
          </cell>
          <cell r="B383" t="str">
            <v>Procurement &amp; Site Wharehousin</v>
          </cell>
          <cell r="C383" t="str">
            <v>Снабжение и склад на сайте</v>
          </cell>
          <cell r="D383">
            <v>45872.78</v>
          </cell>
          <cell r="E383">
            <v>44466.31</v>
          </cell>
          <cell r="F383">
            <v>45872.78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>
            <v>442</v>
          </cell>
          <cell r="B384" t="str">
            <v xml:space="preserve">Warehouse Vehicle Operation   </v>
          </cell>
          <cell r="C384" t="str">
            <v>Эксплуатация автотранспорта на складе</v>
          </cell>
          <cell r="D384">
            <v>3264</v>
          </cell>
          <cell r="E384">
            <v>3260</v>
          </cell>
          <cell r="F384">
            <v>326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>
            <v>443</v>
          </cell>
          <cell r="B385" t="str">
            <v xml:space="preserve">CAT Parts Warehouse           </v>
          </cell>
          <cell r="C385" t="str">
            <v>Склад запчастей экскаватора КАТ</v>
          </cell>
          <cell r="D385">
            <v>1116.53</v>
          </cell>
          <cell r="E385">
            <v>1008.49</v>
          </cell>
          <cell r="F385">
            <v>1116.53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>
            <v>451</v>
          </cell>
          <cell r="B386" t="str">
            <v xml:space="preserve">Balyckchy Marshalling Yard    </v>
          </cell>
          <cell r="C386" t="str">
            <v>Балыкчи  Перевалочная База</v>
          </cell>
          <cell r="D386">
            <v>156398.25</v>
          </cell>
          <cell r="E386">
            <v>153873.24</v>
          </cell>
          <cell r="F386">
            <v>156389.25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>
            <v>461</v>
          </cell>
          <cell r="B387" t="str">
            <v xml:space="preserve">Site General Services         </v>
          </cell>
          <cell r="C387" t="str">
            <v>Объект. Общее обслуживание</v>
          </cell>
          <cell r="D387">
            <v>198965</v>
          </cell>
          <cell r="E387">
            <v>110589</v>
          </cell>
          <cell r="F387">
            <v>11261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>
            <v>462</v>
          </cell>
          <cell r="B388" t="str">
            <v xml:space="preserve">Off-Site Roads                </v>
          </cell>
          <cell r="C388" t="str">
            <v>Дороги вне объекта</v>
          </cell>
          <cell r="D388">
            <v>25847</v>
          </cell>
          <cell r="E388">
            <v>28564</v>
          </cell>
          <cell r="F388">
            <v>60106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>
            <v>471</v>
          </cell>
          <cell r="B389" t="str">
            <v xml:space="preserve">Finance &amp; Accounting          </v>
          </cell>
          <cell r="C389" t="str">
            <v>Финансы и бухучет</v>
          </cell>
          <cell r="D389">
            <v>9522.99</v>
          </cell>
          <cell r="E389">
            <v>8655.6</v>
          </cell>
          <cell r="F389">
            <v>9517.9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>
            <v>472</v>
          </cell>
          <cell r="B390" t="str">
            <v>Management Information Systems</v>
          </cell>
          <cell r="C390" t="str">
            <v>Управление информационными системами</v>
          </cell>
          <cell r="D390">
            <v>23353.42</v>
          </cell>
          <cell r="E390">
            <v>11952.71</v>
          </cell>
          <cell r="F390">
            <v>15449.42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>
            <v>473</v>
          </cell>
          <cell r="B391" t="str">
            <v xml:space="preserve">Communications and PC Support </v>
          </cell>
          <cell r="C391" t="str">
            <v>Связь и поддержка ПК</v>
          </cell>
          <cell r="D391">
            <v>14864.41</v>
          </cell>
          <cell r="E391">
            <v>14200.11</v>
          </cell>
          <cell r="F391">
            <v>14864.4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>
            <v>481</v>
          </cell>
          <cell r="B392" t="str">
            <v xml:space="preserve">Human Resources               </v>
          </cell>
          <cell r="C392" t="str">
            <v>Отдел кадров</v>
          </cell>
          <cell r="D392">
            <v>142352.24</v>
          </cell>
          <cell r="E392">
            <v>141939.88</v>
          </cell>
          <cell r="F392">
            <v>154356.24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>
            <v>482</v>
          </cell>
          <cell r="B393" t="str">
            <v xml:space="preserve">Medical Services              </v>
          </cell>
          <cell r="C393" t="str">
            <v>Медобслуживание</v>
          </cell>
          <cell r="D393">
            <v>55674.61</v>
          </cell>
          <cell r="E393">
            <v>54821.93</v>
          </cell>
          <cell r="F393">
            <v>55663.6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>
            <v>483</v>
          </cell>
          <cell r="B394" t="str">
            <v xml:space="preserve">Karakol Regional Office       </v>
          </cell>
          <cell r="C394" t="str">
            <v>Каракольский учебный центр</v>
          </cell>
          <cell r="D394">
            <v>10334.450000000001</v>
          </cell>
          <cell r="E394">
            <v>10073.969999999999</v>
          </cell>
          <cell r="F394">
            <v>10334.4500000000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>
            <v>484</v>
          </cell>
          <cell r="B395" t="str">
            <v xml:space="preserve">Barskaun Health Center        </v>
          </cell>
          <cell r="C395" t="str">
            <v>Барскаун . Центр здоровья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>
            <v>485</v>
          </cell>
          <cell r="B396" t="str">
            <v xml:space="preserve">Barskaun Bus Stop             </v>
          </cell>
          <cell r="C396" t="str">
            <v>Автобусная остановка в Барскауне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>
            <v>491</v>
          </cell>
          <cell r="B397" t="str">
            <v xml:space="preserve">Security                      </v>
          </cell>
          <cell r="C397" t="str">
            <v>Служба безопасности</v>
          </cell>
          <cell r="D397">
            <v>44058.01</v>
          </cell>
          <cell r="E397">
            <v>40166.519999999997</v>
          </cell>
          <cell r="F397">
            <v>44058.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>
            <v>492</v>
          </cell>
          <cell r="B398" t="str">
            <v xml:space="preserve">Security Vehicles Operation   </v>
          </cell>
          <cell r="C398" t="str">
            <v>Эксплуатация а/транспорта службы безоп.</v>
          </cell>
          <cell r="D398">
            <v>9589</v>
          </cell>
          <cell r="E398">
            <v>9589</v>
          </cell>
          <cell r="F398">
            <v>958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401">
          <cell r="B401" t="str">
            <v>Operating Costs by cost centers:</v>
          </cell>
          <cell r="D401" t="str">
            <v>January</v>
          </cell>
          <cell r="E401" t="str">
            <v>February</v>
          </cell>
          <cell r="F401" t="str">
            <v>March</v>
          </cell>
          <cell r="G401" t="str">
            <v>April</v>
          </cell>
          <cell r="H401" t="str">
            <v>May</v>
          </cell>
          <cell r="I401" t="str">
            <v>June</v>
          </cell>
          <cell r="J401" t="str">
            <v>July</v>
          </cell>
          <cell r="K401" t="str">
            <v>August</v>
          </cell>
          <cell r="L401" t="str">
            <v>September</v>
          </cell>
          <cell r="M401" t="str">
            <v>October</v>
          </cell>
          <cell r="N401" t="str">
            <v>November</v>
          </cell>
          <cell r="O401" t="str">
            <v>December</v>
          </cell>
        </row>
        <row r="402">
          <cell r="B402" t="str">
            <v>Site Administration Forecast</v>
          </cell>
          <cell r="D402" t="str">
            <v>Actual</v>
          </cell>
          <cell r="E402" t="str">
            <v>Actual</v>
          </cell>
          <cell r="F402" t="str">
            <v>Forecast</v>
          </cell>
          <cell r="G402" t="str">
            <v>Forecast</v>
          </cell>
          <cell r="H402" t="str">
            <v>Forecast</v>
          </cell>
          <cell r="I402" t="str">
            <v>Forecast</v>
          </cell>
          <cell r="J402" t="str">
            <v>Forecast</v>
          </cell>
          <cell r="K402" t="str">
            <v>Forecast</v>
          </cell>
          <cell r="L402" t="str">
            <v>Forecast</v>
          </cell>
          <cell r="M402" t="str">
            <v>Forecast</v>
          </cell>
          <cell r="N402" t="str">
            <v>Forecast</v>
          </cell>
          <cell r="O402" t="str">
            <v>Forecast</v>
          </cell>
        </row>
        <row r="403">
          <cell r="A403">
            <v>401</v>
          </cell>
          <cell r="B403" t="str">
            <v>Site Administration</v>
          </cell>
          <cell r="C403" t="str">
            <v>Администрация на объекте</v>
          </cell>
          <cell r="D403">
            <v>292837.03999999998</v>
          </cell>
          <cell r="E403">
            <v>606141</v>
          </cell>
          <cell r="F403">
            <v>296698.37</v>
          </cell>
          <cell r="G403">
            <v>286772.82</v>
          </cell>
          <cell r="H403">
            <v>313150</v>
          </cell>
          <cell r="I403">
            <v>512382.12</v>
          </cell>
          <cell r="J403">
            <v>507442.22</v>
          </cell>
          <cell r="K403">
            <v>221424.17</v>
          </cell>
          <cell r="L403">
            <v>436318</v>
          </cell>
          <cell r="M403">
            <v>436318</v>
          </cell>
          <cell r="N403">
            <v>436318</v>
          </cell>
          <cell r="O403">
            <v>436318</v>
          </cell>
        </row>
        <row r="404">
          <cell r="A404">
            <v>402</v>
          </cell>
          <cell r="B404" t="str">
            <v>Administration Light Vehicles</v>
          </cell>
          <cell r="C404" t="str">
            <v>Легковой транспорт администрации</v>
          </cell>
          <cell r="D404">
            <v>5796.26</v>
          </cell>
          <cell r="E404">
            <v>8427</v>
          </cell>
          <cell r="F404">
            <v>7710.41</v>
          </cell>
          <cell r="G404">
            <v>4526.3500000000004</v>
          </cell>
          <cell r="H404">
            <v>353</v>
          </cell>
          <cell r="I404">
            <v>5840.09</v>
          </cell>
          <cell r="J404">
            <v>8517.25</v>
          </cell>
          <cell r="K404">
            <v>11915.93</v>
          </cell>
          <cell r="L404">
            <v>10346</v>
          </cell>
          <cell r="M404">
            <v>10346</v>
          </cell>
          <cell r="N404">
            <v>10346</v>
          </cell>
          <cell r="O404">
            <v>10346</v>
          </cell>
        </row>
        <row r="405">
          <cell r="A405">
            <v>404</v>
          </cell>
          <cell r="B405" t="str">
            <v>Power Line Loan</v>
          </cell>
          <cell r="C405" t="str">
            <v>Балыкчи  - ЛЭП в Тамгу</v>
          </cell>
          <cell r="D405">
            <v>323479.58</v>
          </cell>
          <cell r="E405">
            <v>292174</v>
          </cell>
          <cell r="F405">
            <v>323479.58</v>
          </cell>
          <cell r="G405">
            <v>313044.75</v>
          </cell>
          <cell r="H405">
            <v>323479.58</v>
          </cell>
          <cell r="I405">
            <v>308211.94</v>
          </cell>
          <cell r="J405">
            <v>318142.28000000003</v>
          </cell>
          <cell r="K405">
            <v>318142.28999999998</v>
          </cell>
          <cell r="L405">
            <v>312732</v>
          </cell>
          <cell r="M405">
            <v>312732</v>
          </cell>
          <cell r="N405">
            <v>312732</v>
          </cell>
          <cell r="O405">
            <v>312732</v>
          </cell>
        </row>
        <row r="406">
          <cell r="A406">
            <v>411</v>
          </cell>
          <cell r="B406" t="str">
            <v>Commuting</v>
          </cell>
          <cell r="C406" t="str">
            <v>Переезды</v>
          </cell>
          <cell r="D406">
            <v>136434.96</v>
          </cell>
          <cell r="E406">
            <v>141517</v>
          </cell>
          <cell r="F406">
            <v>251585.44</v>
          </cell>
          <cell r="G406">
            <v>208745.11</v>
          </cell>
          <cell r="H406">
            <v>114879</v>
          </cell>
          <cell r="I406">
            <v>196585.96</v>
          </cell>
          <cell r="J406">
            <v>172044.53</v>
          </cell>
          <cell r="K406">
            <v>138361.09</v>
          </cell>
          <cell r="L406">
            <v>185624</v>
          </cell>
          <cell r="M406">
            <v>185624</v>
          </cell>
          <cell r="N406">
            <v>185624</v>
          </cell>
          <cell r="O406">
            <v>185624</v>
          </cell>
        </row>
        <row r="407">
          <cell r="A407">
            <v>412</v>
          </cell>
          <cell r="B407" t="str">
            <v>Camp Operation</v>
          </cell>
          <cell r="C407" t="str">
            <v>Поселок.  Эксплуатация</v>
          </cell>
          <cell r="D407">
            <v>133513.99</v>
          </cell>
          <cell r="E407">
            <v>75005</v>
          </cell>
          <cell r="F407">
            <v>79946.33</v>
          </cell>
          <cell r="G407">
            <v>92964.15</v>
          </cell>
          <cell r="H407">
            <v>64904</v>
          </cell>
          <cell r="I407">
            <v>75756.37</v>
          </cell>
          <cell r="J407">
            <v>70516.600000000006</v>
          </cell>
          <cell r="K407">
            <v>82707.56</v>
          </cell>
          <cell r="L407">
            <v>110508</v>
          </cell>
          <cell r="M407">
            <v>110508</v>
          </cell>
          <cell r="N407">
            <v>110508</v>
          </cell>
          <cell r="O407">
            <v>110508</v>
          </cell>
        </row>
        <row r="408">
          <cell r="A408">
            <v>415</v>
          </cell>
          <cell r="B408" t="str">
            <v>Camp Catering</v>
          </cell>
          <cell r="C408" t="str">
            <v>Поселок. Питание</v>
          </cell>
          <cell r="D408">
            <v>275926.96999999997</v>
          </cell>
          <cell r="E408">
            <v>252211</v>
          </cell>
          <cell r="F408">
            <v>274542.28999999998</v>
          </cell>
          <cell r="G408">
            <v>208359.36</v>
          </cell>
          <cell r="H408">
            <v>242995.77</v>
          </cell>
          <cell r="I408">
            <v>190401.62</v>
          </cell>
          <cell r="J408">
            <v>211239.37</v>
          </cell>
          <cell r="K408">
            <v>230404.04</v>
          </cell>
          <cell r="L408">
            <v>241898</v>
          </cell>
          <cell r="M408">
            <v>241898</v>
          </cell>
          <cell r="N408">
            <v>241898</v>
          </cell>
          <cell r="O408">
            <v>241898</v>
          </cell>
        </row>
        <row r="409">
          <cell r="A409">
            <v>421</v>
          </cell>
          <cell r="B409" t="str">
            <v>Worker Health and Safety</v>
          </cell>
          <cell r="C409" t="str">
            <v>Охрана здоровья и ТБ.</v>
          </cell>
          <cell r="D409">
            <v>39530.28</v>
          </cell>
          <cell r="E409">
            <v>35200</v>
          </cell>
          <cell r="F409">
            <v>37097.379999999997</v>
          </cell>
          <cell r="G409">
            <v>85193.23</v>
          </cell>
          <cell r="H409">
            <v>67016</v>
          </cell>
          <cell r="I409">
            <v>43150.239999999998</v>
          </cell>
          <cell r="J409">
            <v>44638.6</v>
          </cell>
          <cell r="K409">
            <v>39704.57</v>
          </cell>
          <cell r="L409">
            <v>48245</v>
          </cell>
          <cell r="M409">
            <v>48245</v>
          </cell>
          <cell r="N409">
            <v>48245</v>
          </cell>
          <cell r="O409">
            <v>48245</v>
          </cell>
        </row>
        <row r="410">
          <cell r="A410">
            <v>422</v>
          </cell>
          <cell r="B410" t="str">
            <v>Safety Light Vehicles</v>
          </cell>
          <cell r="C410" t="str">
            <v>Охрана здоровья и ТБ. Автотранспорт</v>
          </cell>
          <cell r="D410">
            <v>2097.5100000000002</v>
          </cell>
          <cell r="E410">
            <v>1129</v>
          </cell>
          <cell r="F410">
            <v>9400.8799999999992</v>
          </cell>
          <cell r="G410">
            <v>2288.7800000000002</v>
          </cell>
          <cell r="H410">
            <v>6369</v>
          </cell>
          <cell r="I410">
            <v>7200.61</v>
          </cell>
          <cell r="J410">
            <v>2117.4699999999998</v>
          </cell>
          <cell r="K410">
            <v>1910.7</v>
          </cell>
          <cell r="L410">
            <v>4543</v>
          </cell>
          <cell r="M410">
            <v>4543</v>
          </cell>
          <cell r="N410">
            <v>4543</v>
          </cell>
          <cell r="O410">
            <v>4543</v>
          </cell>
        </row>
        <row r="411">
          <cell r="A411">
            <v>431</v>
          </cell>
          <cell r="B411" t="str">
            <v>Environment</v>
          </cell>
          <cell r="C411" t="str">
            <v>Охрана ОС</v>
          </cell>
          <cell r="D411">
            <v>85341</v>
          </cell>
          <cell r="E411">
            <v>60285</v>
          </cell>
          <cell r="F411">
            <v>82841</v>
          </cell>
          <cell r="G411">
            <v>84325</v>
          </cell>
          <cell r="H411">
            <v>93911</v>
          </cell>
          <cell r="I411">
            <v>119506.56</v>
          </cell>
          <cell r="J411">
            <v>120108.19</v>
          </cell>
          <cell r="K411">
            <v>56131.22</v>
          </cell>
          <cell r="L411">
            <v>120345</v>
          </cell>
          <cell r="M411">
            <v>120345</v>
          </cell>
          <cell r="N411">
            <v>120345</v>
          </cell>
          <cell r="O411">
            <v>120345</v>
          </cell>
        </row>
        <row r="412">
          <cell r="A412">
            <v>432</v>
          </cell>
          <cell r="B412" t="str">
            <v>Environment Light Vehicles</v>
          </cell>
          <cell r="C412" t="str">
            <v>Охрана ОС  - Легковой транспорт</v>
          </cell>
          <cell r="D412">
            <v>4279.26</v>
          </cell>
          <cell r="E412">
            <v>1376</v>
          </cell>
          <cell r="F412">
            <v>1135.98</v>
          </cell>
          <cell r="G412">
            <v>2117.9499999999998</v>
          </cell>
          <cell r="H412">
            <v>1304</v>
          </cell>
          <cell r="I412">
            <v>2259.6</v>
          </cell>
          <cell r="J412">
            <v>1400.61</v>
          </cell>
          <cell r="K412">
            <v>1353.45</v>
          </cell>
          <cell r="L412">
            <v>10009</v>
          </cell>
          <cell r="M412">
            <v>10009</v>
          </cell>
          <cell r="N412">
            <v>10009</v>
          </cell>
          <cell r="O412">
            <v>10009</v>
          </cell>
        </row>
        <row r="413">
          <cell r="A413">
            <v>441</v>
          </cell>
          <cell r="B413" t="str">
            <v>Procurement and Site Warehousing</v>
          </cell>
          <cell r="C413" t="str">
            <v>Снабжение и склад на сайте</v>
          </cell>
          <cell r="D413">
            <v>63251.3</v>
          </cell>
          <cell r="E413">
            <v>33647</v>
          </cell>
          <cell r="F413">
            <v>95342.52</v>
          </cell>
          <cell r="G413">
            <v>4463.03</v>
          </cell>
          <cell r="H413">
            <v>50832</v>
          </cell>
          <cell r="I413">
            <v>47865.04</v>
          </cell>
          <cell r="J413">
            <v>57499.5</v>
          </cell>
          <cell r="K413">
            <v>81787.679999999993</v>
          </cell>
          <cell r="L413">
            <v>28536</v>
          </cell>
          <cell r="M413">
            <v>28536</v>
          </cell>
          <cell r="N413">
            <v>28536</v>
          </cell>
          <cell r="O413">
            <v>28536</v>
          </cell>
        </row>
        <row r="414">
          <cell r="A414">
            <v>442</v>
          </cell>
          <cell r="B414" t="str">
            <v>Warehouse Vehicle Operation</v>
          </cell>
          <cell r="C414" t="str">
            <v>Эксплуатация автотранспорта на складе</v>
          </cell>
          <cell r="D414">
            <v>894.79</v>
          </cell>
          <cell r="E414">
            <v>1296</v>
          </cell>
          <cell r="F414">
            <v>1758.33</v>
          </cell>
          <cell r="G414">
            <v>2727.19</v>
          </cell>
          <cell r="H414">
            <v>5117</v>
          </cell>
          <cell r="I414">
            <v>2949.52</v>
          </cell>
          <cell r="J414">
            <v>5073</v>
          </cell>
          <cell r="K414">
            <v>2067.27</v>
          </cell>
          <cell r="L414">
            <v>5518</v>
          </cell>
          <cell r="M414">
            <v>5518</v>
          </cell>
          <cell r="N414">
            <v>5518</v>
          </cell>
          <cell r="O414">
            <v>5518</v>
          </cell>
        </row>
        <row r="415">
          <cell r="A415">
            <v>443</v>
          </cell>
          <cell r="B415" t="str">
            <v>Kramer Employee Costs</v>
          </cell>
          <cell r="C415" t="str">
            <v>Склад запчастей экскаватора КАТ</v>
          </cell>
          <cell r="D415">
            <v>0</v>
          </cell>
          <cell r="E415">
            <v>0</v>
          </cell>
          <cell r="F415">
            <v>0</v>
          </cell>
          <cell r="G415">
            <v>2669.04</v>
          </cell>
          <cell r="H415">
            <v>-1316</v>
          </cell>
          <cell r="I415">
            <v>1946.03</v>
          </cell>
          <cell r="J415">
            <v>50.24</v>
          </cell>
          <cell r="K415">
            <v>1692.31</v>
          </cell>
          <cell r="L415">
            <v>1148</v>
          </cell>
          <cell r="M415">
            <v>1148</v>
          </cell>
          <cell r="N415">
            <v>1148</v>
          </cell>
          <cell r="O415">
            <v>1148</v>
          </cell>
        </row>
        <row r="416">
          <cell r="A416">
            <v>451</v>
          </cell>
          <cell r="B416" t="str">
            <v>Balykchy Marshalling Yard</v>
          </cell>
          <cell r="C416" t="str">
            <v>Балыкчи  Перевалочная База</v>
          </cell>
          <cell r="D416">
            <v>147482.41</v>
          </cell>
          <cell r="E416">
            <v>140905</v>
          </cell>
          <cell r="F416">
            <v>158992.85</v>
          </cell>
          <cell r="G416">
            <v>152301.70000000001</v>
          </cell>
          <cell r="H416">
            <v>179145</v>
          </cell>
          <cell r="I416">
            <v>160932.91</v>
          </cell>
          <cell r="J416">
            <v>172950.68</v>
          </cell>
          <cell r="K416">
            <v>155961.44</v>
          </cell>
          <cell r="L416">
            <v>60179</v>
          </cell>
          <cell r="M416">
            <v>60179</v>
          </cell>
          <cell r="N416">
            <v>60179</v>
          </cell>
          <cell r="O416">
            <v>60179</v>
          </cell>
        </row>
        <row r="417">
          <cell r="A417">
            <v>461</v>
          </cell>
          <cell r="B417" t="str">
            <v>Site General Services</v>
          </cell>
          <cell r="C417" t="str">
            <v>Объект. Общее обслуживание</v>
          </cell>
          <cell r="D417">
            <v>137588.99</v>
          </cell>
          <cell r="E417">
            <v>95814</v>
          </cell>
          <cell r="F417">
            <v>91694.03</v>
          </cell>
          <cell r="G417">
            <v>121883.66</v>
          </cell>
          <cell r="H417">
            <v>116597</v>
          </cell>
          <cell r="I417">
            <v>142475.32999999999</v>
          </cell>
          <cell r="J417">
            <v>113875.36</v>
          </cell>
          <cell r="K417">
            <v>186463.84</v>
          </cell>
          <cell r="L417">
            <v>119706</v>
          </cell>
          <cell r="M417">
            <v>119706</v>
          </cell>
          <cell r="N417">
            <v>119706</v>
          </cell>
          <cell r="O417">
            <v>119706</v>
          </cell>
        </row>
        <row r="418">
          <cell r="A418">
            <v>462</v>
          </cell>
          <cell r="B418" t="str">
            <v>Off/Site Roads</v>
          </cell>
          <cell r="C418" t="str">
            <v>Дороги вне объекта</v>
          </cell>
          <cell r="D418">
            <v>21364.04</v>
          </cell>
          <cell r="E418">
            <v>14857</v>
          </cell>
          <cell r="F418">
            <v>13595.34</v>
          </cell>
          <cell r="G418">
            <v>39809.160000000003</v>
          </cell>
          <cell r="H418">
            <v>71049</v>
          </cell>
          <cell r="I418">
            <v>34675.120000000003</v>
          </cell>
          <cell r="J418">
            <v>50448.87</v>
          </cell>
          <cell r="K418">
            <v>31243.72</v>
          </cell>
          <cell r="L418">
            <v>4708</v>
          </cell>
          <cell r="M418">
            <v>4708</v>
          </cell>
          <cell r="N418">
            <v>4708</v>
          </cell>
          <cell r="O418">
            <v>4708</v>
          </cell>
        </row>
        <row r="419">
          <cell r="A419">
            <v>471</v>
          </cell>
          <cell r="B419" t="str">
            <v>Finance and Accounting</v>
          </cell>
          <cell r="C419" t="str">
            <v>Финансы и бухучет</v>
          </cell>
          <cell r="D419">
            <v>4879.76</v>
          </cell>
          <cell r="E419">
            <v>3405</v>
          </cell>
          <cell r="F419">
            <v>8251.84</v>
          </cell>
          <cell r="G419">
            <v>11154.91</v>
          </cell>
          <cell r="H419">
            <v>12062</v>
          </cell>
          <cell r="I419">
            <v>12039.09</v>
          </cell>
          <cell r="J419">
            <v>12182.19</v>
          </cell>
          <cell r="K419">
            <v>11038.62</v>
          </cell>
          <cell r="L419">
            <v>8832</v>
          </cell>
          <cell r="M419">
            <v>8832</v>
          </cell>
          <cell r="N419">
            <v>8832</v>
          </cell>
          <cell r="O419">
            <v>8832</v>
          </cell>
        </row>
        <row r="420">
          <cell r="A420">
            <v>472</v>
          </cell>
          <cell r="B420" t="str">
            <v>Management Information Systems</v>
          </cell>
          <cell r="C420" t="str">
            <v>Управление информационными системами</v>
          </cell>
          <cell r="D420">
            <v>-2199.0100000000002</v>
          </cell>
          <cell r="E420">
            <v>5737</v>
          </cell>
          <cell r="F420">
            <v>5604.65</v>
          </cell>
          <cell r="G420">
            <v>58884.08</v>
          </cell>
          <cell r="H420">
            <v>-7129</v>
          </cell>
          <cell r="I420">
            <v>34928.15</v>
          </cell>
          <cell r="J420">
            <v>9200.48</v>
          </cell>
          <cell r="K420">
            <v>8678.99</v>
          </cell>
          <cell r="L420">
            <v>30199</v>
          </cell>
          <cell r="M420">
            <v>30199</v>
          </cell>
          <cell r="N420">
            <v>30199</v>
          </cell>
          <cell r="O420">
            <v>30199</v>
          </cell>
        </row>
        <row r="421">
          <cell r="A421">
            <v>473</v>
          </cell>
          <cell r="B421" t="str">
            <v>Communications and PC Support</v>
          </cell>
          <cell r="C421" t="str">
            <v>Связь и поддержка ПК</v>
          </cell>
          <cell r="D421">
            <v>180</v>
          </cell>
          <cell r="E421">
            <v>10320</v>
          </cell>
          <cell r="F421">
            <v>18914.29</v>
          </cell>
          <cell r="G421">
            <v>9902.56</v>
          </cell>
          <cell r="H421">
            <v>12136</v>
          </cell>
          <cell r="I421">
            <v>17856.490000000002</v>
          </cell>
          <cell r="J421">
            <v>16871.57</v>
          </cell>
          <cell r="K421">
            <v>10893.66</v>
          </cell>
          <cell r="L421">
            <v>13681</v>
          </cell>
          <cell r="M421">
            <v>13681</v>
          </cell>
          <cell r="N421">
            <v>13681</v>
          </cell>
          <cell r="O421">
            <v>13681</v>
          </cell>
        </row>
        <row r="422">
          <cell r="A422">
            <v>481</v>
          </cell>
          <cell r="B422" t="str">
            <v>Human Resources</v>
          </cell>
          <cell r="C422" t="str">
            <v>Отдел кадров</v>
          </cell>
          <cell r="D422">
            <v>87231.51</v>
          </cell>
          <cell r="E422">
            <v>110946</v>
          </cell>
          <cell r="F422">
            <v>87100.59</v>
          </cell>
          <cell r="G422">
            <v>122077.96</v>
          </cell>
          <cell r="H422">
            <v>69975</v>
          </cell>
          <cell r="I422">
            <v>133025.68</v>
          </cell>
          <cell r="J422">
            <v>137565.46</v>
          </cell>
          <cell r="K422">
            <v>126119.51</v>
          </cell>
          <cell r="L422">
            <v>140715</v>
          </cell>
          <cell r="M422">
            <v>140715</v>
          </cell>
          <cell r="N422">
            <v>140715</v>
          </cell>
          <cell r="O422">
            <v>140715</v>
          </cell>
        </row>
        <row r="423">
          <cell r="A423">
            <v>482</v>
          </cell>
          <cell r="B423" t="str">
            <v>Medical Services</v>
          </cell>
          <cell r="C423" t="str">
            <v>Медобслуживание</v>
          </cell>
          <cell r="D423">
            <v>39095.47</v>
          </cell>
          <cell r="E423">
            <v>81242</v>
          </cell>
          <cell r="F423">
            <v>32360.39</v>
          </cell>
          <cell r="G423">
            <v>57407.69</v>
          </cell>
          <cell r="H423">
            <v>52258</v>
          </cell>
          <cell r="I423">
            <v>38273.519999999997</v>
          </cell>
          <cell r="J423">
            <v>41571.32</v>
          </cell>
          <cell r="K423">
            <v>60250.63</v>
          </cell>
          <cell r="L423">
            <v>55382</v>
          </cell>
          <cell r="M423">
            <v>55382</v>
          </cell>
          <cell r="N423">
            <v>55382</v>
          </cell>
          <cell r="O423">
            <v>55382</v>
          </cell>
        </row>
        <row r="424">
          <cell r="A424">
            <v>483</v>
          </cell>
          <cell r="B424" t="str">
            <v>Karakol Training Center</v>
          </cell>
          <cell r="C424" t="str">
            <v>Каракольский учебный центр</v>
          </cell>
          <cell r="D424">
            <v>6542.52</v>
          </cell>
          <cell r="E424">
            <v>22666</v>
          </cell>
          <cell r="F424">
            <v>11074.56</v>
          </cell>
          <cell r="G424">
            <v>17604.02</v>
          </cell>
          <cell r="H424">
            <v>15118</v>
          </cell>
          <cell r="I424">
            <v>22927.15</v>
          </cell>
          <cell r="J424">
            <v>18631.060000000001</v>
          </cell>
          <cell r="K424">
            <v>13335.18</v>
          </cell>
          <cell r="L424">
            <v>21793</v>
          </cell>
          <cell r="M424">
            <v>21793</v>
          </cell>
          <cell r="N424">
            <v>21793</v>
          </cell>
          <cell r="O424">
            <v>21793</v>
          </cell>
        </row>
        <row r="425">
          <cell r="A425">
            <v>484</v>
          </cell>
          <cell r="B425" t="str">
            <v>Barskaun Health Center</v>
          </cell>
          <cell r="C425" t="str">
            <v>Барскаун . Центр здоровья</v>
          </cell>
          <cell r="D425">
            <v>0</v>
          </cell>
          <cell r="E425">
            <v>1135</v>
          </cell>
          <cell r="F425">
            <v>294.86</v>
          </cell>
          <cell r="G425">
            <v>0</v>
          </cell>
          <cell r="H425">
            <v>286</v>
          </cell>
          <cell r="I425">
            <v>0</v>
          </cell>
          <cell r="J425">
            <v>0</v>
          </cell>
          <cell r="K425">
            <v>436.26</v>
          </cell>
          <cell r="L425">
            <v>362</v>
          </cell>
          <cell r="M425">
            <v>362</v>
          </cell>
          <cell r="N425">
            <v>362</v>
          </cell>
          <cell r="O425">
            <v>362</v>
          </cell>
        </row>
        <row r="426">
          <cell r="A426">
            <v>485</v>
          </cell>
          <cell r="B426" t="str">
            <v>Barskaun Bus Stop</v>
          </cell>
          <cell r="C426" t="str">
            <v>Автобусная остановка в Барскауне</v>
          </cell>
          <cell r="D426">
            <v>1566.95</v>
          </cell>
          <cell r="E426">
            <v>2790</v>
          </cell>
          <cell r="F426">
            <v>1755.82</v>
          </cell>
          <cell r="G426">
            <v>2197.59</v>
          </cell>
          <cell r="H426">
            <v>2123</v>
          </cell>
          <cell r="I426">
            <v>1203.47</v>
          </cell>
          <cell r="J426">
            <v>2142.4</v>
          </cell>
          <cell r="K426">
            <v>1815.27</v>
          </cell>
          <cell r="L426">
            <v>2910</v>
          </cell>
          <cell r="M426">
            <v>2910</v>
          </cell>
          <cell r="N426">
            <v>2910</v>
          </cell>
          <cell r="O426">
            <v>2910</v>
          </cell>
        </row>
        <row r="427">
          <cell r="A427">
            <v>491</v>
          </cell>
          <cell r="B427" t="str">
            <v>Security</v>
          </cell>
          <cell r="C427" t="str">
            <v>Служба безопасности</v>
          </cell>
          <cell r="D427">
            <v>39444.720000000001</v>
          </cell>
          <cell r="E427">
            <v>55944</v>
          </cell>
          <cell r="F427">
            <v>40682.61</v>
          </cell>
          <cell r="G427">
            <v>82811</v>
          </cell>
          <cell r="H427">
            <v>57718</v>
          </cell>
          <cell r="I427">
            <v>49417.56</v>
          </cell>
          <cell r="J427">
            <v>57750.23</v>
          </cell>
          <cell r="K427">
            <v>56003.35</v>
          </cell>
          <cell r="L427">
            <v>41085</v>
          </cell>
          <cell r="M427">
            <v>41085</v>
          </cell>
          <cell r="N427">
            <v>41085</v>
          </cell>
          <cell r="O427">
            <v>41085</v>
          </cell>
        </row>
        <row r="428">
          <cell r="A428">
            <v>492</v>
          </cell>
          <cell r="B428" t="str">
            <v>Security Vehicle Operation</v>
          </cell>
          <cell r="C428" t="str">
            <v>Эксплуатация а/транспорта службы безоп.</v>
          </cell>
          <cell r="D428">
            <v>7385.12</v>
          </cell>
          <cell r="E428">
            <v>6793</v>
          </cell>
          <cell r="F428">
            <v>6873.6</v>
          </cell>
          <cell r="G428">
            <v>6462.37</v>
          </cell>
          <cell r="H428">
            <v>11341</v>
          </cell>
          <cell r="I428">
            <v>5698.55</v>
          </cell>
          <cell r="J428">
            <v>8617.18</v>
          </cell>
          <cell r="K428">
            <v>7155.4</v>
          </cell>
          <cell r="L428">
            <v>7924</v>
          </cell>
          <cell r="M428">
            <v>7924</v>
          </cell>
          <cell r="N428">
            <v>7924</v>
          </cell>
          <cell r="O428">
            <v>7924</v>
          </cell>
        </row>
        <row r="431">
          <cell r="B431" t="str">
            <v>Operating Costs by cost centers:</v>
          </cell>
          <cell r="D431" t="str">
            <v>January</v>
          </cell>
          <cell r="E431" t="str">
            <v>February</v>
          </cell>
          <cell r="F431" t="str">
            <v>March</v>
          </cell>
          <cell r="G431" t="str">
            <v>April</v>
          </cell>
          <cell r="H431" t="str">
            <v>May</v>
          </cell>
          <cell r="I431" t="str">
            <v>June</v>
          </cell>
          <cell r="J431" t="str">
            <v>July</v>
          </cell>
          <cell r="K431" t="str">
            <v>August</v>
          </cell>
          <cell r="L431" t="str">
            <v>September</v>
          </cell>
          <cell r="M431" t="str">
            <v>October</v>
          </cell>
          <cell r="N431" t="str">
            <v>November</v>
          </cell>
          <cell r="O431" t="str">
            <v>December</v>
          </cell>
        </row>
        <row r="432">
          <cell r="B432" t="str">
            <v>Maintenance Actuals</v>
          </cell>
        </row>
        <row r="433">
          <cell r="A433">
            <v>501</v>
          </cell>
          <cell r="B433" t="str">
            <v xml:space="preserve">Maintenance Administration    </v>
          </cell>
          <cell r="C433" t="str">
            <v>Техобслуживание. Администрация</v>
          </cell>
          <cell r="D433">
            <v>-19804.94238916329</v>
          </cell>
          <cell r="E433">
            <v>72749.512197552802</v>
          </cell>
          <cell r="F433">
            <v>42063.889374635182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>
            <v>502</v>
          </cell>
          <cell r="B434" t="str">
            <v xml:space="preserve">Maintenance Light Vehicles    </v>
          </cell>
          <cell r="C434" t="str">
            <v>Техобслуживание. Легковой транспорт</v>
          </cell>
          <cell r="D434">
            <v>15719.35636266632</v>
          </cell>
          <cell r="E434">
            <v>11334.962940882873</v>
          </cell>
          <cell r="F434">
            <v>17024.428073576353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>
            <v>510</v>
          </cell>
          <cell r="B435" t="str">
            <v xml:space="preserve">Automotive Shop               </v>
          </cell>
          <cell r="C435" t="str">
            <v>Цех автозапчастей</v>
          </cell>
          <cell r="D435">
            <v>12062.548395892241</v>
          </cell>
          <cell r="E435">
            <v>-3087.5805123941768</v>
          </cell>
          <cell r="F435">
            <v>-6646.6878842656206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>
            <v>511</v>
          </cell>
          <cell r="B436" t="str">
            <v xml:space="preserve">Heavy Equipment Maintenance   </v>
          </cell>
          <cell r="C436" t="str">
            <v>Тяжелое оборудование. Техобслуживание.</v>
          </cell>
          <cell r="D436">
            <v>-1869.5041297857097</v>
          </cell>
          <cell r="E436">
            <v>135742.47036837181</v>
          </cell>
          <cell r="F436">
            <v>36171.112715961746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>
            <v>512</v>
          </cell>
          <cell r="B437" t="str">
            <v>Highway Fleet &amp; Light Vehicles</v>
          </cell>
          <cell r="C437" t="str">
            <v>Автомобильный и легковой транспорт</v>
          </cell>
          <cell r="D437">
            <v>2008.7323840083036</v>
          </cell>
          <cell r="E437">
            <v>21674.713681808149</v>
          </cell>
          <cell r="F437">
            <v>-6819.9892072157327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>
            <v>514</v>
          </cell>
          <cell r="B438" t="str">
            <v xml:space="preserve">Mill Maintenance Shop         </v>
          </cell>
          <cell r="C438" t="str">
            <v>Фабрика.  Цех техобслуживания</v>
          </cell>
          <cell r="D438">
            <v>24474.62055046087</v>
          </cell>
          <cell r="E438">
            <v>44811.565474158138</v>
          </cell>
          <cell r="F438">
            <v>5349.3578249683633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>
            <v>515</v>
          </cell>
          <cell r="B439" t="str">
            <v xml:space="preserve">Electrical/Instrumentation    </v>
          </cell>
          <cell r="C439" t="str">
            <v>Электричество/инструменты</v>
          </cell>
          <cell r="D439">
            <v>-24748.550139828854</v>
          </cell>
          <cell r="E439">
            <v>29098.670469024968</v>
          </cell>
          <cell r="F439">
            <v>-21384.826757635368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>
            <v>521</v>
          </cell>
          <cell r="B440" t="str">
            <v xml:space="preserve">Site Utilities                </v>
          </cell>
          <cell r="C440" t="str">
            <v>Объект. Коммунальные службы</v>
          </cell>
          <cell r="D440">
            <v>17409.680975062907</v>
          </cell>
          <cell r="E440">
            <v>9420.2431640625</v>
          </cell>
          <cell r="F440">
            <v>12081.03741796875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F441">
            <v>77838.321557993666</v>
          </cell>
        </row>
        <row r="443">
          <cell r="B443" t="str">
            <v>Operating Costs by cost centers:</v>
          </cell>
          <cell r="D443" t="str">
            <v>January</v>
          </cell>
          <cell r="E443" t="str">
            <v>February</v>
          </cell>
          <cell r="F443" t="str">
            <v>March</v>
          </cell>
          <cell r="G443" t="str">
            <v>April</v>
          </cell>
          <cell r="H443" t="str">
            <v>May</v>
          </cell>
          <cell r="I443" t="str">
            <v>June</v>
          </cell>
          <cell r="J443" t="str">
            <v>July</v>
          </cell>
          <cell r="K443" t="str">
            <v>August</v>
          </cell>
          <cell r="L443" t="str">
            <v>September</v>
          </cell>
          <cell r="M443" t="str">
            <v>October</v>
          </cell>
          <cell r="N443" t="str">
            <v>November</v>
          </cell>
          <cell r="O443" t="str">
            <v>December</v>
          </cell>
        </row>
        <row r="444">
          <cell r="B444" t="str">
            <v>Maintenance Budget</v>
          </cell>
        </row>
        <row r="445">
          <cell r="A445">
            <v>501</v>
          </cell>
          <cell r="B445" t="str">
            <v xml:space="preserve">Maintenance Administration    </v>
          </cell>
          <cell r="C445" t="str">
            <v>Техобслуживание. Администрация</v>
          </cell>
          <cell r="D445">
            <v>88524.74</v>
          </cell>
          <cell r="E445">
            <v>87361.63</v>
          </cell>
          <cell r="F445">
            <v>88516.74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>
            <v>502</v>
          </cell>
          <cell r="B446" t="str">
            <v xml:space="preserve">Maintenance Light Vehicles    </v>
          </cell>
          <cell r="C446" t="str">
            <v>Техобслуживание. Легковой транспорт</v>
          </cell>
          <cell r="D446">
            <v>9095</v>
          </cell>
          <cell r="E446">
            <v>9083</v>
          </cell>
          <cell r="F446">
            <v>9083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>
            <v>510</v>
          </cell>
          <cell r="B447" t="str">
            <v xml:space="preserve">Automotive Shop               </v>
          </cell>
          <cell r="C447" t="str">
            <v>Цех автозапчастей</v>
          </cell>
          <cell r="D447">
            <v>154023.18</v>
          </cell>
          <cell r="E447">
            <v>153340.17000000001</v>
          </cell>
          <cell r="F447">
            <v>154023.1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>
            <v>511</v>
          </cell>
          <cell r="B448" t="str">
            <v xml:space="preserve">Heavy Equipment Maintenance   </v>
          </cell>
          <cell r="C448" t="str">
            <v>Тяжелое оборудование. Техобслуживание.</v>
          </cell>
          <cell r="D448">
            <v>3104693.57</v>
          </cell>
          <cell r="E448">
            <v>3372563.98</v>
          </cell>
          <cell r="F448">
            <v>3069434.5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>
            <v>512</v>
          </cell>
          <cell r="B449" t="str">
            <v>Highway Fleet &amp; Light Vehicles</v>
          </cell>
          <cell r="C449" t="str">
            <v>Автомобильный и легковой транспорт</v>
          </cell>
          <cell r="D449">
            <v>255569.2</v>
          </cell>
          <cell r="E449">
            <v>253919.46</v>
          </cell>
          <cell r="F449">
            <v>255562.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>
            <v>514</v>
          </cell>
          <cell r="B450" t="str">
            <v xml:space="preserve">Mill Maintenance Shop         </v>
          </cell>
          <cell r="C450" t="str">
            <v>Фабрика.  Цех техобслуживания</v>
          </cell>
          <cell r="D450">
            <v>1410665.52</v>
          </cell>
          <cell r="E450">
            <v>2383278.39</v>
          </cell>
          <cell r="F450">
            <v>1651791.43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>
            <v>515</v>
          </cell>
          <cell r="B451" t="str">
            <v xml:space="preserve">Electrical/Instrumentation    </v>
          </cell>
          <cell r="C451" t="str">
            <v>Электричество/инструменты</v>
          </cell>
          <cell r="D451">
            <v>219643.68</v>
          </cell>
          <cell r="E451">
            <v>217532.56</v>
          </cell>
          <cell r="F451">
            <v>219643.6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>
            <v>521</v>
          </cell>
          <cell r="B452" t="str">
            <v xml:space="preserve">Site Utilities                </v>
          </cell>
          <cell r="C452" t="str">
            <v>Объект. Коммунальные службы</v>
          </cell>
          <cell r="D452">
            <v>8666</v>
          </cell>
          <cell r="E452">
            <v>8666</v>
          </cell>
          <cell r="F452">
            <v>8666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5">
          <cell r="B455" t="str">
            <v>Operating Costs by cost centers:</v>
          </cell>
          <cell r="D455" t="str">
            <v>January</v>
          </cell>
          <cell r="E455" t="str">
            <v>February</v>
          </cell>
          <cell r="F455" t="str">
            <v>March</v>
          </cell>
          <cell r="G455" t="str">
            <v>April</v>
          </cell>
          <cell r="H455" t="str">
            <v>May</v>
          </cell>
          <cell r="I455" t="str">
            <v>June</v>
          </cell>
          <cell r="J455" t="str">
            <v>July</v>
          </cell>
          <cell r="K455" t="str">
            <v>August</v>
          </cell>
          <cell r="L455" t="str">
            <v>September</v>
          </cell>
          <cell r="M455" t="str">
            <v>October</v>
          </cell>
          <cell r="N455" t="str">
            <v>November</v>
          </cell>
          <cell r="O455" t="str">
            <v>December</v>
          </cell>
        </row>
        <row r="456">
          <cell r="B456" t="str">
            <v>Maintenance Forecast</v>
          </cell>
          <cell r="D456" t="str">
            <v>Actual</v>
          </cell>
          <cell r="E456" t="str">
            <v>Actual</v>
          </cell>
          <cell r="F456" t="str">
            <v>Forecast</v>
          </cell>
          <cell r="G456" t="str">
            <v>Forecast</v>
          </cell>
          <cell r="H456" t="str">
            <v>Forecast</v>
          </cell>
          <cell r="I456" t="str">
            <v>Forecast</v>
          </cell>
          <cell r="J456" t="str">
            <v>Forecast</v>
          </cell>
          <cell r="K456" t="str">
            <v>Forecast</v>
          </cell>
          <cell r="L456" t="str">
            <v>Forecast</v>
          </cell>
          <cell r="M456" t="str">
            <v>Forecast</v>
          </cell>
          <cell r="N456" t="str">
            <v>Forecast</v>
          </cell>
          <cell r="O456" t="str">
            <v>Forecast</v>
          </cell>
        </row>
        <row r="457">
          <cell r="A457">
            <v>501</v>
          </cell>
          <cell r="B457" t="str">
            <v>Maintenance Administration</v>
          </cell>
          <cell r="C457" t="str">
            <v>Техобслуживание. Администрация</v>
          </cell>
          <cell r="D457">
            <v>0</v>
          </cell>
          <cell r="E457">
            <v>4923</v>
          </cell>
          <cell r="F457">
            <v>-4923</v>
          </cell>
          <cell r="G457">
            <v>0</v>
          </cell>
          <cell r="H457">
            <v>4827</v>
          </cell>
          <cell r="I457">
            <v>-4827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>
            <v>502</v>
          </cell>
          <cell r="B458" t="str">
            <v>Maint. Light Vehicles</v>
          </cell>
          <cell r="C458" t="str">
            <v>Техобслуживание. Легковой транспорт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>
            <v>510</v>
          </cell>
          <cell r="B459" t="str">
            <v>Automotive Shop</v>
          </cell>
          <cell r="C459" t="str">
            <v>Цех автозапчастей</v>
          </cell>
          <cell r="D459">
            <v>-76</v>
          </cell>
          <cell r="E459">
            <v>0</v>
          </cell>
          <cell r="F459">
            <v>76</v>
          </cell>
          <cell r="G459">
            <v>0</v>
          </cell>
          <cell r="H459">
            <v>1207</v>
          </cell>
          <cell r="I459">
            <v>-1207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>
            <v>511</v>
          </cell>
          <cell r="B460" t="str">
            <v>Heavy Equipment Maintenance</v>
          </cell>
          <cell r="C460" t="str">
            <v>Тяжелое оборудование. Техобслуживание.</v>
          </cell>
          <cell r="D460">
            <v>-961</v>
          </cell>
          <cell r="E460">
            <v>28089</v>
          </cell>
          <cell r="F460">
            <v>-27128</v>
          </cell>
          <cell r="G460">
            <v>0</v>
          </cell>
          <cell r="H460">
            <v>19912</v>
          </cell>
          <cell r="I460">
            <v>-19912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>
            <v>512</v>
          </cell>
          <cell r="B461" t="str">
            <v>Highway Vehicle Maintenance</v>
          </cell>
          <cell r="C461" t="str">
            <v>Автомобильный и легковой транспорт</v>
          </cell>
          <cell r="D461">
            <v>-163</v>
          </cell>
          <cell r="E461">
            <v>2413</v>
          </cell>
          <cell r="F461">
            <v>-2250</v>
          </cell>
          <cell r="G461">
            <v>0</v>
          </cell>
          <cell r="H461">
            <v>3017</v>
          </cell>
          <cell r="I461">
            <v>-3017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>
            <v>514</v>
          </cell>
          <cell r="B462" t="str">
            <v>Mill Maintenance Shop</v>
          </cell>
          <cell r="C462" t="str">
            <v>Фабрика.  Цех техобслуживания</v>
          </cell>
          <cell r="D462">
            <v>-147</v>
          </cell>
          <cell r="E462">
            <v>15927</v>
          </cell>
          <cell r="F462">
            <v>-15780</v>
          </cell>
          <cell r="G462">
            <v>0</v>
          </cell>
          <cell r="H462">
            <v>11223</v>
          </cell>
          <cell r="I462">
            <v>-112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>
            <v>515</v>
          </cell>
          <cell r="B463" t="str">
            <v>Electrical/Instrumentation</v>
          </cell>
          <cell r="C463" t="str">
            <v>Электричество/инструменты</v>
          </cell>
          <cell r="D463">
            <v>-455</v>
          </cell>
          <cell r="E463">
            <v>11004</v>
          </cell>
          <cell r="F463">
            <v>-10549</v>
          </cell>
          <cell r="G463">
            <v>0</v>
          </cell>
          <cell r="H463">
            <v>7724</v>
          </cell>
          <cell r="I463">
            <v>-7724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>
            <v>521</v>
          </cell>
          <cell r="B464" t="str">
            <v>Site Utilities</v>
          </cell>
          <cell r="C464" t="str">
            <v>Объект. Коммунальные службы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7">
          <cell r="B467" t="str">
            <v>Operating Costs by cost centers:</v>
          </cell>
          <cell r="D467" t="str">
            <v>January</v>
          </cell>
          <cell r="E467" t="str">
            <v>February</v>
          </cell>
          <cell r="F467" t="str">
            <v>March</v>
          </cell>
          <cell r="G467" t="str">
            <v>April</v>
          </cell>
          <cell r="H467" t="str">
            <v>May</v>
          </cell>
          <cell r="I467" t="str">
            <v>June</v>
          </cell>
          <cell r="J467" t="str">
            <v>July</v>
          </cell>
          <cell r="K467" t="str">
            <v>August</v>
          </cell>
          <cell r="L467" t="str">
            <v>September</v>
          </cell>
          <cell r="M467" t="str">
            <v>October</v>
          </cell>
          <cell r="N467" t="str">
            <v>November</v>
          </cell>
          <cell r="O467" t="str">
            <v>December</v>
          </cell>
        </row>
        <row r="468">
          <cell r="B468" t="str">
            <v>Bishkek Admin Actuals</v>
          </cell>
        </row>
        <row r="469">
          <cell r="A469">
            <v>601</v>
          </cell>
          <cell r="B469" t="str">
            <v xml:space="preserve">Bishkek Administration        </v>
          </cell>
          <cell r="C469" t="str">
            <v>Бишкек. Администрация</v>
          </cell>
          <cell r="D469">
            <v>237023.88350818423</v>
          </cell>
          <cell r="E469">
            <v>389323.83031285834</v>
          </cell>
          <cell r="F469">
            <v>276824.3826465994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>
            <v>602</v>
          </cell>
          <cell r="B470" t="str">
            <v xml:space="preserve">Bishkek Light Vehicles        </v>
          </cell>
          <cell r="C470" t="str">
            <v>Бишкек. Легковой транспорт</v>
          </cell>
          <cell r="D470">
            <v>42083.770113656661</v>
          </cell>
          <cell r="E470">
            <v>54259.020822468607</v>
          </cell>
          <cell r="F470">
            <v>44911.1196921739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>
            <v>603</v>
          </cell>
          <cell r="B471" t="str">
            <v xml:space="preserve">Corporate Relations           </v>
          </cell>
          <cell r="C471" t="str">
            <v>Отдел внешних связей</v>
          </cell>
          <cell r="D471">
            <v>7921.9737497243132</v>
          </cell>
          <cell r="E471">
            <v>50354.143917612433</v>
          </cell>
          <cell r="F471">
            <v>52647.68894911601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>
            <v>604</v>
          </cell>
          <cell r="B472" t="str">
            <v xml:space="preserve">Facilities                    </v>
          </cell>
          <cell r="C472" t="str">
            <v>Административно-хозяйственная часть</v>
          </cell>
          <cell r="D472">
            <v>45315.224257384747</v>
          </cell>
          <cell r="E472">
            <v>67872.013171648723</v>
          </cell>
          <cell r="F472">
            <v>54240.444778128251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>
            <v>605</v>
          </cell>
          <cell r="B473" t="str">
            <v xml:space="preserve">JV Executive Administration   </v>
          </cell>
          <cell r="C473" t="str">
            <v>Исопльнительная администрация СП</v>
          </cell>
          <cell r="D473">
            <v>20671.387700778381</v>
          </cell>
          <cell r="E473">
            <v>26330.818156075708</v>
          </cell>
          <cell r="F473">
            <v>8249.6882887045977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>
            <v>606</v>
          </cell>
          <cell r="B474" t="str">
            <v xml:space="preserve">Finance &amp; Accounting          </v>
          </cell>
          <cell r="C474" t="str">
            <v>Финансы и бухучет</v>
          </cell>
          <cell r="D474">
            <v>31934.04797484916</v>
          </cell>
          <cell r="E474">
            <v>70489.602074578768</v>
          </cell>
          <cell r="F474">
            <v>65863.90938504831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>
            <v>607</v>
          </cell>
          <cell r="B475" t="str">
            <v>Management Information Systems</v>
          </cell>
          <cell r="C475" t="str">
            <v>Системы упарвления информацией</v>
          </cell>
          <cell r="D475">
            <v>5540.6622772993815</v>
          </cell>
          <cell r="E475">
            <v>9106.679243259372</v>
          </cell>
          <cell r="F475">
            <v>8665.9226499828328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>
            <v>608</v>
          </cell>
          <cell r="B476" t="str">
            <v xml:space="preserve">Bishkek Procurement           </v>
          </cell>
          <cell r="C476" t="str">
            <v>Бишкек. Снабжение</v>
          </cell>
          <cell r="D476">
            <v>11363.094118881267</v>
          </cell>
          <cell r="E476">
            <v>11407.083980524534</v>
          </cell>
          <cell r="F476">
            <v>14147.080269754675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>
            <v>609</v>
          </cell>
          <cell r="B477" t="str">
            <v xml:space="preserve">Human Resourses               </v>
          </cell>
          <cell r="C477" t="str">
            <v>Отдел кадров</v>
          </cell>
          <cell r="D477">
            <v>6920.6136198858858</v>
          </cell>
          <cell r="E477">
            <v>52809.293818330458</v>
          </cell>
          <cell r="F477">
            <v>9507.707610885539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>
            <v>610</v>
          </cell>
          <cell r="B478" t="str">
            <v xml:space="preserve">Medical Services              </v>
          </cell>
          <cell r="C478" t="str">
            <v>Медобслуживание</v>
          </cell>
          <cell r="D478">
            <v>4119.476378031557</v>
          </cell>
          <cell r="E478">
            <v>68483.483706330488</v>
          </cell>
          <cell r="F478">
            <v>32061.698913648925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>
            <v>611</v>
          </cell>
          <cell r="B479" t="str">
            <v xml:space="preserve">Security                      </v>
          </cell>
          <cell r="C479" t="str">
            <v>Служба безопасности</v>
          </cell>
          <cell r="D479">
            <v>14626.687867572708</v>
          </cell>
          <cell r="E479">
            <v>29121.781206074138</v>
          </cell>
          <cell r="F479">
            <v>26256.6198621087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</sheetData>
      <sheetData sheetId="3" refreshError="1">
        <row r="1">
          <cell r="A1" t="str">
            <v>Kumtor Gold Company</v>
          </cell>
        </row>
        <row r="2">
          <cell r="A2" t="str">
            <v>Gold Institute - Cash Costs</v>
          </cell>
        </row>
        <row r="3">
          <cell r="A3" t="str">
            <v>December 31, 2002</v>
          </cell>
          <cell r="B3">
            <v>1997</v>
          </cell>
          <cell r="D3">
            <v>1998</v>
          </cell>
          <cell r="F3">
            <v>1999</v>
          </cell>
          <cell r="H3">
            <v>2000</v>
          </cell>
          <cell r="J3">
            <v>2001</v>
          </cell>
          <cell r="L3">
            <v>2002</v>
          </cell>
          <cell r="N3" t="str">
            <v>PROJECT</v>
          </cell>
        </row>
        <row r="4">
          <cell r="A4" t="str">
            <v>($000s)</v>
          </cell>
          <cell r="B4" t="str">
            <v>TOTAL</v>
          </cell>
          <cell r="D4" t="str">
            <v>TOTAL</v>
          </cell>
          <cell r="F4" t="str">
            <v>TOTAL</v>
          </cell>
          <cell r="H4" t="str">
            <v>TOTAL</v>
          </cell>
          <cell r="J4" t="str">
            <v>YTD</v>
          </cell>
          <cell r="L4" t="str">
            <v>YTD</v>
          </cell>
          <cell r="N4" t="str">
            <v>YEAR-TO-DATE</v>
          </cell>
        </row>
        <row r="6">
          <cell r="C6" t="str">
            <v>January Actual</v>
          </cell>
          <cell r="D6" t="str">
            <v>January Budget</v>
          </cell>
          <cell r="E6" t="str">
            <v>Variance</v>
          </cell>
          <cell r="F6" t="str">
            <v>February Actual</v>
          </cell>
          <cell r="G6" t="str">
            <v>February Budget</v>
          </cell>
          <cell r="H6" t="str">
            <v>Variance</v>
          </cell>
          <cell r="I6" t="str">
            <v>March Actual</v>
          </cell>
          <cell r="J6" t="str">
            <v>March Budget</v>
          </cell>
          <cell r="K6" t="str">
            <v>Variance</v>
          </cell>
          <cell r="L6" t="str">
            <v>April Actual</v>
          </cell>
          <cell r="M6" t="str">
            <v>April Budget</v>
          </cell>
          <cell r="N6" t="str">
            <v>Variance</v>
          </cell>
          <cell r="O6" t="str">
            <v>May Actual</v>
          </cell>
        </row>
        <row r="7">
          <cell r="A7" t="str">
            <v>PRODUCED/EXTRACTED</v>
          </cell>
          <cell r="B7">
            <v>526625</v>
          </cell>
          <cell r="D7">
            <v>632453</v>
          </cell>
          <cell r="F7">
            <v>613723</v>
          </cell>
          <cell r="H7">
            <v>669769</v>
          </cell>
          <cell r="J7">
            <v>750358.35</v>
          </cell>
          <cell r="L7">
            <v>523039</v>
          </cell>
          <cell r="N7">
            <v>3715967.35</v>
          </cell>
        </row>
        <row r="8">
          <cell r="A8" t="str">
            <v>Mining</v>
          </cell>
          <cell r="B8" t="str">
            <v xml:space="preserve"> </v>
          </cell>
          <cell r="C8">
            <v>2819.3343346301826</v>
          </cell>
          <cell r="D8">
            <v>3983.6787400000003</v>
          </cell>
          <cell r="E8">
            <v>1164.3444053698177</v>
          </cell>
          <cell r="F8">
            <v>2817.1421309949365</v>
          </cell>
          <cell r="G8">
            <v>3796.1667900000002</v>
          </cell>
          <cell r="H8">
            <v>979.02465900506377</v>
          </cell>
          <cell r="I8">
            <v>2947.4759256340171</v>
          </cell>
          <cell r="J8">
            <v>3840.2747200000003</v>
          </cell>
          <cell r="K8">
            <v>892.7987943659832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Milling</v>
          </cell>
          <cell r="B9">
            <v>502176</v>
          </cell>
          <cell r="C9">
            <v>2086.8801157980874</v>
          </cell>
          <cell r="D9">
            <v>7563.6051499999994</v>
          </cell>
          <cell r="E9">
            <v>5476.7250342019124</v>
          </cell>
          <cell r="F9">
            <v>2346.4810616411714</v>
          </cell>
          <cell r="G9">
            <v>9072.5843100000002</v>
          </cell>
          <cell r="H9">
            <v>6726.1032483588288</v>
          </cell>
          <cell r="I9">
            <v>2606.5321484139167</v>
          </cell>
          <cell r="J9">
            <v>7864.7686999999996</v>
          </cell>
          <cell r="K9">
            <v>5258.2365515860829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Site Administration</v>
          </cell>
          <cell r="C10">
            <v>1815.1941157070169</v>
          </cell>
          <cell r="D10">
            <v>2275.2476499999998</v>
          </cell>
          <cell r="E10">
            <v>460.05353429298293</v>
          </cell>
          <cell r="F10">
            <v>2190.0038033736632</v>
          </cell>
          <cell r="G10">
            <v>2128.7722000000003</v>
          </cell>
          <cell r="H10">
            <v>-61.231603373662892</v>
          </cell>
          <cell r="I10">
            <v>2020.4077125293636</v>
          </cell>
          <cell r="J10">
            <v>2257.1846499999997</v>
          </cell>
          <cell r="K10">
            <v>236.77693747063608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Maintenance</v>
          </cell>
          <cell r="B11">
            <v>484047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E12" t="str">
            <v/>
          </cell>
          <cell r="H12" t="str">
            <v/>
          </cell>
          <cell r="K12" t="str">
            <v/>
          </cell>
          <cell r="N12" t="str">
            <v/>
          </cell>
        </row>
        <row r="13">
          <cell r="A13" t="str">
            <v>SUB-TOTAL</v>
          </cell>
          <cell r="C13">
            <v>6721.4085661352865</v>
          </cell>
          <cell r="D13">
            <v>13822.531539999998</v>
          </cell>
          <cell r="E13">
            <v>7101.1229738647125</v>
          </cell>
          <cell r="F13">
            <v>7353.6269960097707</v>
          </cell>
          <cell r="G13">
            <v>14997.523300000001</v>
          </cell>
          <cell r="H13">
            <v>7643.8963039902301</v>
          </cell>
          <cell r="I13">
            <v>7574.4157865772968</v>
          </cell>
          <cell r="J13">
            <v>13962.228069999999</v>
          </cell>
          <cell r="K13">
            <v>6387.812283422702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/>
          </cell>
          <cell r="E14" t="str">
            <v/>
          </cell>
          <cell r="H14" t="str">
            <v/>
          </cell>
          <cell r="K14" t="str">
            <v/>
          </cell>
          <cell r="N14" t="str">
            <v/>
          </cell>
        </row>
        <row r="15">
          <cell r="A15" t="str">
            <v>Management Fees</v>
          </cell>
          <cell r="C15">
            <v>356.04831999999999</v>
          </cell>
          <cell r="D15">
            <v>0</v>
          </cell>
          <cell r="E15">
            <v>-356.04831999999999</v>
          </cell>
          <cell r="F15">
            <v>395.26711999999998</v>
          </cell>
          <cell r="G15">
            <v>0</v>
          </cell>
          <cell r="H15">
            <v>-395.26711999999998</v>
          </cell>
          <cell r="I15">
            <v>418.56534999999997</v>
          </cell>
          <cell r="J15">
            <v>0</v>
          </cell>
          <cell r="K15">
            <v>-418.565349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Bishkek Administration</v>
          </cell>
          <cell r="C16">
            <v>431.6376285382413</v>
          </cell>
          <cell r="D16">
            <v>571.49845999999991</v>
          </cell>
          <cell r="E16">
            <v>139.86083146175861</v>
          </cell>
          <cell r="F16">
            <v>836.00473737346488</v>
          </cell>
          <cell r="G16">
            <v>574.83663000000001</v>
          </cell>
          <cell r="H16">
            <v>-261.16810737346486</v>
          </cell>
          <cell r="I16">
            <v>601.39120327732792</v>
          </cell>
          <cell r="J16">
            <v>572.53645999999992</v>
          </cell>
          <cell r="K16">
            <v>-28.854743277327998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/>
          </cell>
        </row>
        <row r="18">
          <cell r="A18" t="str">
            <v>TOTAL CASH OPER. COSTS</v>
          </cell>
          <cell r="C18">
            <v>7509.0945146735276</v>
          </cell>
          <cell r="D18">
            <v>14394.029999999999</v>
          </cell>
          <cell r="E18">
            <v>6884.9354853264713</v>
          </cell>
          <cell r="F18">
            <v>8584.8988533832362</v>
          </cell>
          <cell r="G18">
            <v>15572.359930000001</v>
          </cell>
          <cell r="H18">
            <v>6987.4610766167652</v>
          </cell>
          <cell r="I18">
            <v>8594.3723398546244</v>
          </cell>
          <cell r="J18">
            <v>14534.764529999999</v>
          </cell>
          <cell r="K18">
            <v>5940.392190145374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Other</v>
          </cell>
          <cell r="C20">
            <v>166.91404386931777</v>
          </cell>
          <cell r="D20">
            <v>976.16912000000002</v>
          </cell>
          <cell r="E20">
            <v>809.25507613068226</v>
          </cell>
          <cell r="F20">
            <v>61.12624718420475</v>
          </cell>
          <cell r="G20">
            <v>969.84068000000002</v>
          </cell>
          <cell r="H20">
            <v>908.71443281579525</v>
          </cell>
          <cell r="I20">
            <v>138.39950234413092</v>
          </cell>
          <cell r="J20">
            <v>973.25846999999999</v>
          </cell>
          <cell r="K20">
            <v>834.85896765586904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Production &amp; Royalty Tax</v>
          </cell>
          <cell r="C21" t="e">
            <v>#N/A</v>
          </cell>
          <cell r="D21">
            <v>2237.0249100000001</v>
          </cell>
          <cell r="E21" t="e">
            <v>#N/A</v>
          </cell>
          <cell r="F21" t="e">
            <v>#N/A</v>
          </cell>
          <cell r="G21">
            <v>2124.0886800000003</v>
          </cell>
          <cell r="H21" t="e">
            <v>#N/A</v>
          </cell>
          <cell r="I21" t="e">
            <v>#N/A</v>
          </cell>
          <cell r="J21">
            <v>2370.8589099999999</v>
          </cell>
          <cell r="K21" t="e">
            <v>#N/A</v>
          </cell>
          <cell r="L21" t="e">
            <v>#N/A</v>
          </cell>
          <cell r="M21">
            <v>0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1088.44</v>
          </cell>
          <cell r="E22">
            <v>1027.7752399999999</v>
          </cell>
          <cell r="F22">
            <v>215.49751999999998</v>
          </cell>
          <cell r="G22">
            <v>1079.0930000000001</v>
          </cell>
          <cell r="H22">
            <v>863.59548000000007</v>
          </cell>
          <cell r="I22">
            <v>331.04164000000003</v>
          </cell>
          <cell r="J22">
            <v>1175.6020000000001</v>
          </cell>
          <cell r="K22">
            <v>844.5603600000000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4">
          <cell r="A24" t="str">
            <v>TOTAL CASH COSTS</v>
          </cell>
          <cell r="C24" t="e">
            <v>#N/A</v>
          </cell>
          <cell r="D24">
            <v>18695.66403</v>
          </cell>
          <cell r="E24" t="e">
            <v>#N/A</v>
          </cell>
          <cell r="F24" t="e">
            <v>#N/A</v>
          </cell>
          <cell r="G24">
            <v>19745.382290000001</v>
          </cell>
          <cell r="H24" t="e">
            <v>#N/A</v>
          </cell>
          <cell r="I24" t="e">
            <v>#N/A</v>
          </cell>
          <cell r="J24">
            <v>19054.483909999999</v>
          </cell>
          <cell r="K24" t="e">
            <v>#N/A</v>
          </cell>
          <cell r="L24" t="e">
            <v>#N/A</v>
          </cell>
          <cell r="M24">
            <v>0</v>
          </cell>
          <cell r="N24" t="e">
            <v>#N/A</v>
          </cell>
          <cell r="O24" t="e">
            <v>#N/A</v>
          </cell>
        </row>
        <row r="26">
          <cell r="A26" t="str">
            <v>Interest/financing</v>
          </cell>
          <cell r="C26">
            <v>882.09042883049847</v>
          </cell>
          <cell r="D26">
            <v>107.142</v>
          </cell>
          <cell r="E26">
            <v>-774.94842883049841</v>
          </cell>
          <cell r="F26">
            <v>981.70751676566101</v>
          </cell>
          <cell r="G26">
            <v>110.821</v>
          </cell>
          <cell r="H26">
            <v>-870.88651676566099</v>
          </cell>
          <cell r="I26">
            <v>897.24131829379871</v>
          </cell>
          <cell r="J26">
            <v>113.563</v>
          </cell>
          <cell r="K26">
            <v>-783.6783182937987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DD&amp;R</v>
          </cell>
          <cell r="C27">
            <v>3626.1304599999999</v>
          </cell>
          <cell r="D27" t="e">
            <v>#REF!</v>
          </cell>
          <cell r="E27" t="e">
            <v>#REF!</v>
          </cell>
          <cell r="F27">
            <v>3086.60583</v>
          </cell>
          <cell r="G27" t="e">
            <v>#REF!</v>
          </cell>
          <cell r="H27" t="e">
            <v>#REF!</v>
          </cell>
          <cell r="I27">
            <v>3045.8959199999999</v>
          </cell>
          <cell r="J27" t="e">
            <v>#REF!</v>
          </cell>
          <cell r="K27" t="e">
            <v>#REF!</v>
          </cell>
          <cell r="L27">
            <v>0</v>
          </cell>
          <cell r="M27" t="e">
            <v>#REF!</v>
          </cell>
          <cell r="N27" t="e">
            <v>#REF!</v>
          </cell>
          <cell r="O27">
            <v>0</v>
          </cell>
        </row>
        <row r="28">
          <cell r="A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</row>
        <row r="29">
          <cell r="A29" t="str">
            <v>TOTAL COSTS</v>
          </cell>
          <cell r="C29" t="e">
            <v>#N/A</v>
          </cell>
          <cell r="D29" t="e">
            <v>#REF!</v>
          </cell>
          <cell r="E29" t="e">
            <v>#N/A</v>
          </cell>
          <cell r="F29" t="e">
            <v>#N/A</v>
          </cell>
          <cell r="G29" t="e">
            <v>#REF!</v>
          </cell>
          <cell r="H29" t="e">
            <v>#N/A</v>
          </cell>
          <cell r="I29" t="e">
            <v>#N/A</v>
          </cell>
          <cell r="J29" t="e">
            <v>#REF!</v>
          </cell>
          <cell r="K29" t="e">
            <v>#N/A</v>
          </cell>
          <cell r="L29" t="e">
            <v>#N/A</v>
          </cell>
          <cell r="M29" t="e">
            <v>#REF!</v>
          </cell>
          <cell r="N29" t="e">
            <v>#N/A</v>
          </cell>
          <cell r="O29" t="e">
            <v>#N/A</v>
          </cell>
        </row>
        <row r="31">
          <cell r="A31" t="str">
            <v>Ounces Poured</v>
          </cell>
          <cell r="C31">
            <v>60835</v>
          </cell>
          <cell r="D31">
            <v>44904</v>
          </cell>
          <cell r="E31">
            <v>15931</v>
          </cell>
          <cell r="F31">
            <v>44480</v>
          </cell>
          <cell r="G31">
            <v>32784</v>
          </cell>
          <cell r="H31">
            <v>11696</v>
          </cell>
          <cell r="I31">
            <v>49381</v>
          </cell>
          <cell r="J31">
            <v>40458</v>
          </cell>
          <cell r="K31">
            <v>8923</v>
          </cell>
          <cell r="L31">
            <v>48996</v>
          </cell>
          <cell r="M31">
            <v>45967</v>
          </cell>
          <cell r="N31">
            <v>3029</v>
          </cell>
          <cell r="O31">
            <v>48923</v>
          </cell>
        </row>
        <row r="32">
          <cell r="A32" t="str">
            <v>Ounces Sold</v>
          </cell>
          <cell r="C32">
            <v>79346.61</v>
          </cell>
          <cell r="D32">
            <v>41395.161290322583</v>
          </cell>
          <cell r="E32">
            <v>37951.448709677417</v>
          </cell>
          <cell r="F32">
            <v>45072.13</v>
          </cell>
          <cell r="G32">
            <v>34172.294930875578</v>
          </cell>
          <cell r="H32">
            <v>10899.83506912442</v>
          </cell>
          <cell r="I32">
            <v>42256.73</v>
          </cell>
          <cell r="J32">
            <v>35871.511520737316</v>
          </cell>
          <cell r="K32">
            <v>6385.2184792626867</v>
          </cell>
          <cell r="L32">
            <v>46159.49</v>
          </cell>
          <cell r="M32">
            <v>41085.440860215065</v>
          </cell>
          <cell r="N32">
            <v>5074.0491397849328</v>
          </cell>
          <cell r="O32">
            <v>62258.29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TOTAL CASH OPER. COST/Oz.</v>
          </cell>
          <cell r="C34">
            <v>123.43378835659615</v>
          </cell>
          <cell r="D34">
            <v>320.55117584179584</v>
          </cell>
          <cell r="E34">
            <v>197.11738748519969</v>
          </cell>
          <cell r="F34">
            <v>193.00581954548642</v>
          </cell>
          <cell r="G34">
            <v>474.99877775744267</v>
          </cell>
          <cell r="H34">
            <v>281.99295821195625</v>
          </cell>
          <cell r="I34">
            <v>174.04208784460874</v>
          </cell>
          <cell r="J34">
            <v>359.25563621533439</v>
          </cell>
          <cell r="K34">
            <v>185.2135483707256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ASH COST/Oz.</v>
          </cell>
          <cell r="C36" t="e">
            <v>#N/A</v>
          </cell>
          <cell r="D36">
            <v>416.34740847140569</v>
          </cell>
          <cell r="E36" t="e">
            <v>#N/A</v>
          </cell>
          <cell r="F36" t="e">
            <v>#N/A</v>
          </cell>
          <cell r="G36">
            <v>602.28716111517826</v>
          </cell>
          <cell r="H36" t="e">
            <v>#N/A</v>
          </cell>
          <cell r="I36" t="e">
            <v>#N/A</v>
          </cell>
          <cell r="J36">
            <v>470.96949700924409</v>
          </cell>
          <cell r="K36" t="e">
            <v>#N/A</v>
          </cell>
          <cell r="L36" t="e">
            <v>#N/A</v>
          </cell>
          <cell r="M36">
            <v>0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 t="str">
            <v/>
          </cell>
          <cell r="D37">
            <v>500.93907058321133</v>
          </cell>
          <cell r="E37">
            <v>381.16198749320284</v>
          </cell>
          <cell r="F37" t="str">
            <v/>
          </cell>
          <cell r="G37">
            <v>0</v>
          </cell>
          <cell r="H37">
            <v>0</v>
          </cell>
          <cell r="I37" t="str">
            <v/>
          </cell>
          <cell r="J37">
            <v>0</v>
          </cell>
          <cell r="K37">
            <v>0</v>
          </cell>
          <cell r="L37" t="str">
            <v/>
          </cell>
          <cell r="M37">
            <v>0</v>
          </cell>
          <cell r="N37">
            <v>0</v>
          </cell>
          <cell r="O37" t="str">
            <v/>
          </cell>
        </row>
        <row r="38">
          <cell r="A38" t="str">
            <v>TOTAL  COST/Oz.</v>
          </cell>
          <cell r="C38" t="e">
            <v>#N/A</v>
          </cell>
          <cell r="D38" t="e">
            <v>#REF!</v>
          </cell>
          <cell r="E38" t="e">
            <v>#REF!</v>
          </cell>
          <cell r="F38" t="e">
            <v>#N/A</v>
          </cell>
          <cell r="G38" t="e">
            <v>#REF!</v>
          </cell>
          <cell r="H38" t="e">
            <v>#REF!</v>
          </cell>
          <cell r="I38" t="e">
            <v>#N/A</v>
          </cell>
          <cell r="J38" t="e">
            <v>#REF!</v>
          </cell>
          <cell r="K38" t="e">
            <v>#REF!</v>
          </cell>
          <cell r="L38" t="e">
            <v>#N/A</v>
          </cell>
          <cell r="M38" t="e">
            <v>#REF!</v>
          </cell>
          <cell r="N38" t="e">
            <v>#REF!</v>
          </cell>
          <cell r="O38" t="e">
            <v>#N/A</v>
          </cell>
        </row>
        <row r="40">
          <cell r="A40" t="str">
            <v>TOTAL CASH COST/Oz. (incl. Indemnifiable taxes)</v>
          </cell>
          <cell r="C40" t="e">
            <v>#N/A</v>
          </cell>
          <cell r="D40">
            <v>416.34740847140569</v>
          </cell>
          <cell r="E40" t="e">
            <v>#N/A</v>
          </cell>
          <cell r="F40" t="e">
            <v>#N/A</v>
          </cell>
          <cell r="G40">
            <v>602.28716111517826</v>
          </cell>
          <cell r="H40" t="e">
            <v>#N/A</v>
          </cell>
          <cell r="I40" t="e">
            <v>#N/A</v>
          </cell>
          <cell r="J40">
            <v>470.96949700924409</v>
          </cell>
          <cell r="K40" t="e">
            <v>#N/A</v>
          </cell>
          <cell r="L40" t="e">
            <v>#N/A</v>
          </cell>
          <cell r="M40">
            <v>0</v>
          </cell>
          <cell r="N40" t="e">
            <v>#N/A</v>
          </cell>
          <cell r="O40" t="e">
            <v>#N/A</v>
          </cell>
        </row>
        <row r="46">
          <cell r="A46" t="str">
            <v>Indemnifiable Taxes</v>
          </cell>
          <cell r="C46">
            <v>1842.3899219039217</v>
          </cell>
          <cell r="D46">
            <v>0</v>
          </cell>
          <cell r="E46">
            <v>-1842.3899219039217</v>
          </cell>
          <cell r="F46">
            <v>1006.1741867399435</v>
          </cell>
          <cell r="G46">
            <v>0</v>
          </cell>
          <cell r="H46">
            <v>-1006.1741867399435</v>
          </cell>
          <cell r="I46">
            <v>1576.4676381391898</v>
          </cell>
          <cell r="J46">
            <v>0</v>
          </cell>
          <cell r="K46">
            <v>-1576.46763813918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8">
          <cell r="A48" t="str">
            <v>TOTAL CASH COSTS (includes indemnifiable taxes)</v>
          </cell>
          <cell r="C48" t="e">
            <v>#N/A</v>
          </cell>
          <cell r="D48">
            <v>18695.66403</v>
          </cell>
          <cell r="E48" t="e">
            <v>#N/A</v>
          </cell>
          <cell r="F48" t="e">
            <v>#N/A</v>
          </cell>
          <cell r="G48">
            <v>19745.382290000001</v>
          </cell>
          <cell r="H48" t="e">
            <v>#N/A</v>
          </cell>
          <cell r="I48" t="e">
            <v>#N/A</v>
          </cell>
          <cell r="J48">
            <v>19054.483909999999</v>
          </cell>
          <cell r="K48" t="e">
            <v>#N/A</v>
          </cell>
          <cell r="L48" t="e">
            <v>#N/A</v>
          </cell>
          <cell r="M48">
            <v>0</v>
          </cell>
          <cell r="N48" t="e">
            <v>#N/A</v>
          </cell>
          <cell r="O48" t="e">
            <v>#N/A</v>
          </cell>
        </row>
        <row r="50">
          <cell r="A50" t="str">
            <v>TOTAL COSTS (includes indemnifiable taxes and tax income)</v>
          </cell>
          <cell r="C50" t="e">
            <v>#N/A</v>
          </cell>
          <cell r="D50" t="e">
            <v>#REF!</v>
          </cell>
          <cell r="E50" t="e">
            <v>#REF!</v>
          </cell>
          <cell r="F50" t="e">
            <v>#N/A</v>
          </cell>
          <cell r="G50" t="e">
            <v>#REF!</v>
          </cell>
          <cell r="H50" t="e">
            <v>#REF!</v>
          </cell>
          <cell r="I50" t="e">
            <v>#N/A</v>
          </cell>
          <cell r="J50" t="e">
            <v>#REF!</v>
          </cell>
          <cell r="K50" t="e">
            <v>#REF!</v>
          </cell>
          <cell r="L50" t="e">
            <v>#N/A</v>
          </cell>
          <cell r="M50" t="e">
            <v>#REF!</v>
          </cell>
          <cell r="N50" t="e">
            <v>#REF!</v>
          </cell>
          <cell r="O50" t="e">
            <v>#N/A</v>
          </cell>
        </row>
        <row r="52">
          <cell r="A52" t="str">
            <v>TOTAL CASH COST/Oz.</v>
          </cell>
          <cell r="C52" t="e">
            <v>#N/A</v>
          </cell>
          <cell r="D52">
            <v>416.34740847140569</v>
          </cell>
          <cell r="E52" t="e">
            <v>#N/A</v>
          </cell>
          <cell r="F52" t="e">
            <v>#N/A</v>
          </cell>
          <cell r="G52">
            <v>602.28716111517826</v>
          </cell>
          <cell r="H52" t="e">
            <v>#N/A</v>
          </cell>
          <cell r="I52" t="e">
            <v>#N/A</v>
          </cell>
          <cell r="J52">
            <v>470.96949700924409</v>
          </cell>
          <cell r="K52" t="e">
            <v>#N/A</v>
          </cell>
          <cell r="L52" t="e">
            <v>#N/A</v>
          </cell>
          <cell r="M52">
            <v>0</v>
          </cell>
          <cell r="N52" t="e">
            <v>#N/A</v>
          </cell>
          <cell r="O52" t="e">
            <v>#N/A</v>
          </cell>
        </row>
        <row r="54">
          <cell r="A54" t="str">
            <v>TOTAL  COST/Oz.</v>
          </cell>
          <cell r="C54" t="e">
            <v>#N/A</v>
          </cell>
          <cell r="D54" t="e">
            <v>#REF!</v>
          </cell>
          <cell r="E54" t="e">
            <v>#REF!</v>
          </cell>
          <cell r="F54" t="e">
            <v>#N/A</v>
          </cell>
          <cell r="G54" t="e">
            <v>#REF!</v>
          </cell>
          <cell r="H54" t="e">
            <v>#REF!</v>
          </cell>
          <cell r="I54" t="e">
            <v>#N/A</v>
          </cell>
          <cell r="J54" t="e">
            <v>#REF!</v>
          </cell>
          <cell r="K54" t="e">
            <v>#REF!</v>
          </cell>
          <cell r="L54" t="e">
            <v>#N/A</v>
          </cell>
          <cell r="M54" t="e">
            <v>#REF!</v>
          </cell>
          <cell r="N54" t="e">
            <v>#REF!</v>
          </cell>
          <cell r="O54" t="e">
            <v>#N/A</v>
          </cell>
        </row>
        <row r="62">
          <cell r="A62" t="str">
            <v>Кумтор Голд Компани</v>
          </cell>
        </row>
        <row r="63">
          <cell r="A63" t="str">
            <v xml:space="preserve">Институт исследований золота - денежные затраты </v>
          </cell>
        </row>
        <row r="64">
          <cell r="A64" t="str">
            <v>31 августа 2002 года</v>
          </cell>
        </row>
        <row r="67">
          <cell r="C67" t="str">
            <v>January Actual</v>
          </cell>
          <cell r="D67" t="str">
            <v>January Budget</v>
          </cell>
          <cell r="E67" t="str">
            <v>Variance</v>
          </cell>
          <cell r="F67" t="str">
            <v>February Actual</v>
          </cell>
          <cell r="G67" t="str">
            <v>February Budget</v>
          </cell>
          <cell r="H67" t="str">
            <v>Variance</v>
          </cell>
          <cell r="I67" t="str">
            <v>March Actual</v>
          </cell>
          <cell r="J67" t="str">
            <v>March Budget</v>
          </cell>
          <cell r="K67" t="str">
            <v>Variance</v>
          </cell>
          <cell r="L67" t="str">
            <v>Факт за апрель</v>
          </cell>
          <cell r="M67" t="str">
            <v>План на апрель</v>
          </cell>
          <cell r="N67" t="str">
            <v>Расх.</v>
          </cell>
          <cell r="O67" t="str">
            <v>Факт за май</v>
          </cell>
        </row>
        <row r="69">
          <cell r="A69" t="str">
            <v>Добыча</v>
          </cell>
          <cell r="C69">
            <v>2819.3343346301826</v>
          </cell>
          <cell r="D69">
            <v>3983.6787400000003</v>
          </cell>
          <cell r="E69">
            <v>1164.3444053698177</v>
          </cell>
          <cell r="F69">
            <v>2817.1421309949365</v>
          </cell>
          <cell r="G69">
            <v>3796.1667900000002</v>
          </cell>
          <cell r="H69">
            <v>979.02465900506377</v>
          </cell>
          <cell r="I69">
            <v>2947.4759256340171</v>
          </cell>
          <cell r="J69">
            <v>3840.2747200000003</v>
          </cell>
          <cell r="K69">
            <v>892.798794365983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Переработка</v>
          </cell>
          <cell r="C70">
            <v>2086.8801157980874</v>
          </cell>
          <cell r="D70">
            <v>7563.6051499999994</v>
          </cell>
          <cell r="E70">
            <v>5476.7250342019124</v>
          </cell>
          <cell r="F70">
            <v>2346.4810616411714</v>
          </cell>
          <cell r="G70">
            <v>9072.5843100000002</v>
          </cell>
          <cell r="H70">
            <v>6726.1032483588288</v>
          </cell>
          <cell r="I70">
            <v>2606.5321484139167</v>
          </cell>
          <cell r="J70">
            <v>7864.7686999999996</v>
          </cell>
          <cell r="K70">
            <v>5258.2365515860829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Администрация на сайте</v>
          </cell>
          <cell r="C71">
            <v>1815.1941157070169</v>
          </cell>
          <cell r="D71">
            <v>2275.2476499999998</v>
          </cell>
          <cell r="E71">
            <v>460.05353429298293</v>
          </cell>
          <cell r="F71">
            <v>2190.0038033736632</v>
          </cell>
          <cell r="G71">
            <v>2128.7722000000003</v>
          </cell>
          <cell r="H71">
            <v>-61.231603373662892</v>
          </cell>
          <cell r="I71">
            <v>2020.4077125293636</v>
          </cell>
          <cell r="J71">
            <v>2257.1846499999997</v>
          </cell>
          <cell r="K71">
            <v>236.7769374706360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ТО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E73" t="str">
            <v/>
          </cell>
          <cell r="H73" t="str">
            <v/>
          </cell>
          <cell r="K73" t="str">
            <v/>
          </cell>
        </row>
        <row r="74">
          <cell r="A74" t="str">
            <v>ПРЕДВАРИТ. ИТОГ</v>
          </cell>
          <cell r="C74">
            <v>6721.4085661352865</v>
          </cell>
          <cell r="D74">
            <v>13822.531539999998</v>
          </cell>
          <cell r="E74">
            <v>7101.1229738647125</v>
          </cell>
          <cell r="F74">
            <v>7353.6269960097707</v>
          </cell>
          <cell r="G74">
            <v>14997.523300000001</v>
          </cell>
          <cell r="H74">
            <v>7643.8963039902301</v>
          </cell>
          <cell r="I74">
            <v>7574.4157865772968</v>
          </cell>
          <cell r="J74">
            <v>13962.228069999999</v>
          </cell>
          <cell r="K74">
            <v>6387.812283422702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/>
          </cell>
          <cell r="E75" t="str">
            <v/>
          </cell>
          <cell r="H75" t="str">
            <v/>
          </cell>
          <cell r="K75" t="str">
            <v/>
          </cell>
        </row>
        <row r="76">
          <cell r="A76" t="str">
            <v>Гонорары за менеджмент</v>
          </cell>
          <cell r="C76">
            <v>356.04831999999999</v>
          </cell>
          <cell r="D76">
            <v>0</v>
          </cell>
          <cell r="E76">
            <v>-356.04831999999999</v>
          </cell>
          <cell r="F76">
            <v>395.26711999999998</v>
          </cell>
          <cell r="G76">
            <v>0</v>
          </cell>
          <cell r="H76">
            <v>-395.26711999999998</v>
          </cell>
          <cell r="I76">
            <v>418.56534999999997</v>
          </cell>
          <cell r="J76">
            <v>0</v>
          </cell>
          <cell r="K76">
            <v>-418.56534999999997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Администрация в Бишкеке</v>
          </cell>
          <cell r="C77">
            <v>431.6376285382413</v>
          </cell>
          <cell r="D77">
            <v>571.49845999999991</v>
          </cell>
          <cell r="E77">
            <v>139.86083146175861</v>
          </cell>
          <cell r="F77">
            <v>836.00473737346488</v>
          </cell>
          <cell r="G77">
            <v>574.83663000000001</v>
          </cell>
          <cell r="H77">
            <v>-261.16810737346486</v>
          </cell>
          <cell r="I77">
            <v>601.39120327732792</v>
          </cell>
          <cell r="J77">
            <v>572.53645999999992</v>
          </cell>
          <cell r="K77">
            <v>-28.854743277327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/>
          </cell>
        </row>
        <row r="79">
          <cell r="A79" t="str">
            <v>ВСЕГО ДЕН. ПРОИЗВ. ЗАТРАТ</v>
          </cell>
          <cell r="C79">
            <v>7509.0945146735276</v>
          </cell>
          <cell r="D79">
            <v>14394.029999999999</v>
          </cell>
          <cell r="E79">
            <v>6884.9354853264713</v>
          </cell>
          <cell r="F79">
            <v>8584.8988533832362</v>
          </cell>
          <cell r="G79">
            <v>15572.359930000001</v>
          </cell>
          <cell r="H79">
            <v>6987.4610766167652</v>
          </cell>
          <cell r="I79">
            <v>8594.3723398546244</v>
          </cell>
          <cell r="J79">
            <v>14534.764529999999</v>
          </cell>
          <cell r="K79">
            <v>5940.3921901453741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1">
          <cell r="A81" t="str">
            <v>Прочее</v>
          </cell>
          <cell r="C81">
            <v>166.91404386931777</v>
          </cell>
          <cell r="D81">
            <v>976.16912000000002</v>
          </cell>
          <cell r="E81">
            <v>809.25507613068226</v>
          </cell>
          <cell r="F81">
            <v>61.12624718420475</v>
          </cell>
          <cell r="G81">
            <v>969.84068000000002</v>
          </cell>
          <cell r="H81">
            <v>908.71443281579525</v>
          </cell>
          <cell r="I81">
            <v>138.39950234413092</v>
          </cell>
          <cell r="J81">
            <v>973.25846999999999</v>
          </cell>
          <cell r="K81">
            <v>834.85896765586904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Производственные налоги и роялти</v>
          </cell>
          <cell r="C82" t="e">
            <v>#N/A</v>
          </cell>
          <cell r="D82">
            <v>2237.0249100000001</v>
          </cell>
          <cell r="E82" t="e">
            <v>#N/A</v>
          </cell>
          <cell r="F82" t="e">
            <v>#N/A</v>
          </cell>
          <cell r="G82">
            <v>2124.0886800000003</v>
          </cell>
          <cell r="H82" t="e">
            <v>#N/A</v>
          </cell>
          <cell r="I82" t="e">
            <v>#N/A</v>
          </cell>
          <cell r="J82">
            <v>2370.8589099999999</v>
          </cell>
          <cell r="K82" t="e">
            <v>#N/A</v>
          </cell>
          <cell r="L82" t="e">
            <v>#N/A</v>
          </cell>
          <cell r="M82">
            <v>0</v>
          </cell>
          <cell r="N82" t="e">
            <v>#N/A</v>
          </cell>
          <cell r="O82" t="e">
            <v>#N/A</v>
          </cell>
        </row>
        <row r="83">
          <cell r="A83" t="str">
            <v>Геолого-разведочные работы</v>
          </cell>
          <cell r="C83">
            <v>60.664760000000001</v>
          </cell>
          <cell r="D83">
            <v>1088.44</v>
          </cell>
          <cell r="E83">
            <v>1027.7752399999999</v>
          </cell>
          <cell r="F83">
            <v>215.49751999999998</v>
          </cell>
          <cell r="G83">
            <v>1079.0930000000001</v>
          </cell>
          <cell r="H83">
            <v>863.59548000000007</v>
          </cell>
          <cell r="I83">
            <v>331.04164000000003</v>
          </cell>
          <cell r="J83">
            <v>1175.6020000000001</v>
          </cell>
          <cell r="K83">
            <v>844.56036000000006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>ВСЕГО ДЕНЕЖНЫХ ЗАТРАТ</v>
          </cell>
          <cell r="C85" t="e">
            <v>#N/A</v>
          </cell>
          <cell r="D85">
            <v>18695.66403</v>
          </cell>
          <cell r="E85" t="e">
            <v>#N/A</v>
          </cell>
          <cell r="F85" t="e">
            <v>#N/A</v>
          </cell>
          <cell r="G85">
            <v>19745.382290000001</v>
          </cell>
          <cell r="H85" t="e">
            <v>#N/A</v>
          </cell>
          <cell r="I85" t="e">
            <v>#N/A</v>
          </cell>
          <cell r="J85">
            <v>19054.483909999999</v>
          </cell>
          <cell r="K85" t="e">
            <v>#N/A</v>
          </cell>
          <cell r="L85" t="e">
            <v>#N/A</v>
          </cell>
          <cell r="M85">
            <v>0</v>
          </cell>
          <cell r="N85" t="e">
            <v>#N/A</v>
          </cell>
          <cell r="O85" t="e">
            <v>#N/A</v>
          </cell>
        </row>
        <row r="87">
          <cell r="A87" t="str">
            <v>Проценты/финансирование</v>
          </cell>
          <cell r="C87">
            <v>882.09042883049847</v>
          </cell>
          <cell r="D87">
            <v>107.142</v>
          </cell>
          <cell r="E87">
            <v>-774.94842883049841</v>
          </cell>
          <cell r="F87">
            <v>981.70751676566101</v>
          </cell>
          <cell r="G87">
            <v>110.821</v>
          </cell>
          <cell r="H87">
            <v>-870.88651676566099</v>
          </cell>
          <cell r="I87">
            <v>897.24131829379871</v>
          </cell>
          <cell r="J87">
            <v>113.563</v>
          </cell>
          <cell r="K87">
            <v>-783.67831829379872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АИ и Р</v>
          </cell>
          <cell r="C88">
            <v>3626.1304599999999</v>
          </cell>
          <cell r="D88" t="e">
            <v>#REF!</v>
          </cell>
          <cell r="E88" t="e">
            <v>#REF!</v>
          </cell>
          <cell r="F88">
            <v>3086.60583</v>
          </cell>
          <cell r="G88" t="e">
            <v>#REF!</v>
          </cell>
          <cell r="H88" t="e">
            <v>#REF!</v>
          </cell>
          <cell r="I88">
            <v>3045.8959199999999</v>
          </cell>
          <cell r="J88" t="e">
            <v>#REF!</v>
          </cell>
          <cell r="K88" t="e">
            <v>#REF!</v>
          </cell>
          <cell r="L88">
            <v>0</v>
          </cell>
          <cell r="M88" t="e">
            <v>#REF!</v>
          </cell>
          <cell r="N88" t="e">
            <v>#REF!</v>
          </cell>
          <cell r="O88">
            <v>0</v>
          </cell>
        </row>
        <row r="90">
          <cell r="A90" t="str">
            <v>ВСЕГО ЗАТРАТ</v>
          </cell>
          <cell r="C90" t="e">
            <v>#N/A</v>
          </cell>
          <cell r="D90" t="e">
            <v>#REF!</v>
          </cell>
          <cell r="E90" t="e">
            <v>#N/A</v>
          </cell>
          <cell r="F90" t="e">
            <v>#N/A</v>
          </cell>
          <cell r="G90" t="e">
            <v>#REF!</v>
          </cell>
          <cell r="H90" t="e">
            <v>#N/A</v>
          </cell>
          <cell r="I90" t="e">
            <v>#N/A</v>
          </cell>
          <cell r="J90" t="e">
            <v>#REF!</v>
          </cell>
          <cell r="K90" t="e">
            <v>#N/A</v>
          </cell>
          <cell r="L90" t="e">
            <v>#N/A</v>
          </cell>
          <cell r="M90" t="e">
            <v>#REF!</v>
          </cell>
          <cell r="N90" t="e">
            <v>#N/A</v>
          </cell>
          <cell r="O90" t="e">
            <v>#N/A</v>
          </cell>
        </row>
        <row r="92">
          <cell r="A92" t="str">
            <v>Готовые унции</v>
          </cell>
          <cell r="C92">
            <v>60835</v>
          </cell>
          <cell r="D92">
            <v>44904</v>
          </cell>
          <cell r="E92">
            <v>15931</v>
          </cell>
          <cell r="F92">
            <v>44480</v>
          </cell>
          <cell r="G92">
            <v>32784</v>
          </cell>
          <cell r="H92">
            <v>11696</v>
          </cell>
          <cell r="I92">
            <v>49381</v>
          </cell>
          <cell r="J92">
            <v>40458</v>
          </cell>
          <cell r="K92">
            <v>8923</v>
          </cell>
          <cell r="L92">
            <v>48996</v>
          </cell>
          <cell r="M92">
            <v>45967</v>
          </cell>
          <cell r="N92">
            <v>3029</v>
          </cell>
          <cell r="O92">
            <v>48923</v>
          </cell>
        </row>
        <row r="93">
          <cell r="A93" t="str">
            <v>Реализованные унции</v>
          </cell>
          <cell r="C93">
            <v>79346.61</v>
          </cell>
          <cell r="D93">
            <v>41395.161290322583</v>
          </cell>
          <cell r="E93">
            <v>37951.448709677417</v>
          </cell>
          <cell r="F93">
            <v>45072.13</v>
          </cell>
          <cell r="G93">
            <v>34172.294930875578</v>
          </cell>
          <cell r="H93">
            <v>10899.83506912442</v>
          </cell>
          <cell r="I93">
            <v>42256.73</v>
          </cell>
          <cell r="J93">
            <v>35871.511520737316</v>
          </cell>
          <cell r="K93">
            <v>6385.2184792626867</v>
          </cell>
          <cell r="L93">
            <v>46159.49</v>
          </cell>
          <cell r="M93">
            <v>41085.440860215065</v>
          </cell>
          <cell r="N93">
            <v>5074.0491397849328</v>
          </cell>
          <cell r="O93">
            <v>62258.29</v>
          </cell>
        </row>
        <row r="95">
          <cell r="A95" t="str">
            <v>ВСЕГО ДЕН. ПРОИЗВ. ЗАТРАТ/унц.</v>
          </cell>
          <cell r="C95">
            <v>123.43378835659615</v>
          </cell>
          <cell r="D95">
            <v>320.55117584179584</v>
          </cell>
          <cell r="E95">
            <v>197.11738748519969</v>
          </cell>
          <cell r="F95">
            <v>193.00581954548642</v>
          </cell>
          <cell r="G95">
            <v>474.99877775744267</v>
          </cell>
          <cell r="H95">
            <v>281.99295821195625</v>
          </cell>
          <cell r="I95">
            <v>174.04208784460874</v>
          </cell>
          <cell r="J95">
            <v>359.25563621533439</v>
          </cell>
          <cell r="K95">
            <v>185.2135483707256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7">
          <cell r="A97" t="str">
            <v>ВСЕГО ДЕНЕЖНЫХ ЗАТРАТ/унц.</v>
          </cell>
          <cell r="C97" t="e">
            <v>#N/A</v>
          </cell>
          <cell r="D97">
            <v>416.34740847140569</v>
          </cell>
          <cell r="E97" t="e">
            <v>#N/A</v>
          </cell>
          <cell r="F97" t="e">
            <v>#N/A</v>
          </cell>
          <cell r="G97">
            <v>602.28716111517826</v>
          </cell>
          <cell r="H97" t="e">
            <v>#N/A</v>
          </cell>
          <cell r="I97" t="e">
            <v>#N/A</v>
          </cell>
          <cell r="J97">
            <v>470.96949700924409</v>
          </cell>
          <cell r="K97" t="e">
            <v>#N/A</v>
          </cell>
          <cell r="L97" t="e">
            <v>#N/A</v>
          </cell>
          <cell r="M97">
            <v>0</v>
          </cell>
          <cell r="N97" t="e">
            <v>#N/A</v>
          </cell>
          <cell r="O97" t="e">
            <v>#N/A</v>
          </cell>
        </row>
        <row r="98">
          <cell r="C98" t="str">
            <v/>
          </cell>
          <cell r="F98" t="str">
            <v/>
          </cell>
          <cell r="I98" t="str">
            <v/>
          </cell>
        </row>
        <row r="99">
          <cell r="A99" t="str">
            <v>ВСЕГО ЗАТРАТ/унц.</v>
          </cell>
          <cell r="C99" t="e">
            <v>#N/A</v>
          </cell>
          <cell r="D99" t="e">
            <v>#REF!</v>
          </cell>
          <cell r="E99" t="e">
            <v>#REF!</v>
          </cell>
          <cell r="F99" t="e">
            <v>#N/A</v>
          </cell>
          <cell r="G99" t="e">
            <v>#REF!</v>
          </cell>
          <cell r="H99" t="e">
            <v>#REF!</v>
          </cell>
          <cell r="I99" t="e">
            <v>#N/A</v>
          </cell>
          <cell r="J99" t="e">
            <v>#REF!</v>
          </cell>
          <cell r="K99" t="e">
            <v>#REF!</v>
          </cell>
          <cell r="L99" t="e">
            <v>#N/A</v>
          </cell>
          <cell r="M99" t="e">
            <v>#REF!</v>
          </cell>
          <cell r="N99" t="e">
            <v>#REF!</v>
          </cell>
          <cell r="O99" t="e">
            <v>#N/A</v>
          </cell>
        </row>
        <row r="100">
          <cell r="C100" t="e">
            <v>#N/A</v>
          </cell>
          <cell r="D100">
            <v>416.34740847140569</v>
          </cell>
          <cell r="E100" t="e">
            <v>#N/A</v>
          </cell>
          <cell r="F100" t="e">
            <v>#N/A</v>
          </cell>
          <cell r="G100">
            <v>602.28716111517826</v>
          </cell>
          <cell r="H100" t="e">
            <v>#N/A</v>
          </cell>
          <cell r="I100" t="e">
            <v>#N/A</v>
          </cell>
          <cell r="J100">
            <v>470.96949700924409</v>
          </cell>
          <cell r="K100" t="e">
            <v>#N/A</v>
          </cell>
        </row>
        <row r="101">
          <cell r="A101" t="str">
            <v>ВСЕГО ДЕНЕЖНЫХ ЗАТРАТ/унц. (в т.ч. возмещ. Налоги)</v>
          </cell>
        </row>
      </sheetData>
      <sheetData sheetId="4" refreshError="1">
        <row r="1">
          <cell r="A1" t="str">
            <v>Kumtor Gold Company</v>
          </cell>
        </row>
        <row r="2">
          <cell r="A2" t="str">
            <v>Operating Cost Summary - Trend Analysis</v>
          </cell>
        </row>
        <row r="4">
          <cell r="A4" t="str">
            <v>($000s)</v>
          </cell>
        </row>
        <row r="6"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8">
          <cell r="A8" t="str">
            <v>Mining</v>
          </cell>
          <cell r="C8">
            <v>2819.3343346301826</v>
          </cell>
          <cell r="D8">
            <v>2817.1421309949365</v>
          </cell>
          <cell r="E8">
            <v>2947.475925634017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8583.9523912591358</v>
          </cell>
        </row>
        <row r="9">
          <cell r="A9" t="str">
            <v>Milling</v>
          </cell>
          <cell r="C9">
            <v>2086.8801157980874</v>
          </cell>
          <cell r="D9">
            <v>2346.4810616411714</v>
          </cell>
          <cell r="E9">
            <v>2606.53214841391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7039.8933258531761</v>
          </cell>
        </row>
        <row r="10">
          <cell r="A10" t="str">
            <v>Site Administration</v>
          </cell>
          <cell r="C10">
            <v>1815.1941157070169</v>
          </cell>
          <cell r="D10">
            <v>2190.0038033736632</v>
          </cell>
          <cell r="E10">
            <v>2020.407712529363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025.6056316100439</v>
          </cell>
        </row>
        <row r="11">
          <cell r="A11" t="str">
            <v>Maintenanc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3">
          <cell r="A13" t="str">
            <v>Total Site Costs</v>
          </cell>
          <cell r="C13">
            <v>6721.4085661352865</v>
          </cell>
          <cell r="D13">
            <v>7353.6269960097707</v>
          </cell>
          <cell r="E13">
            <v>7574.4157865772968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21649.451348722356</v>
          </cell>
        </row>
        <row r="15">
          <cell r="A15" t="str">
            <v>Management Fees</v>
          </cell>
          <cell r="C15">
            <v>356.04831999999999</v>
          </cell>
          <cell r="D15">
            <v>395.26711999999998</v>
          </cell>
          <cell r="E15">
            <v>418.5653499999999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169.8807899999999</v>
          </cell>
        </row>
        <row r="16">
          <cell r="A16" t="str">
            <v>Bishkek Administration</v>
          </cell>
          <cell r="C16">
            <v>431.6376285382413</v>
          </cell>
          <cell r="D16">
            <v>836.00473737346488</v>
          </cell>
          <cell r="E16">
            <v>601.3912032773279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869.0335691890341</v>
          </cell>
        </row>
        <row r="18">
          <cell r="A18" t="str">
            <v>Total Cash Operation Costs</v>
          </cell>
          <cell r="C18">
            <v>7509.0945146735276</v>
          </cell>
          <cell r="D18">
            <v>8584.8988533832362</v>
          </cell>
          <cell r="E18">
            <v>8594.3723398546244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4688.365707911391</v>
          </cell>
        </row>
        <row r="20">
          <cell r="A20" t="str">
            <v>Other Income/Expense</v>
          </cell>
          <cell r="C20">
            <v>166.91404386931777</v>
          </cell>
          <cell r="D20">
            <v>61.12624718420475</v>
          </cell>
          <cell r="E20">
            <v>138.3995023441309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66.43979339765343</v>
          </cell>
        </row>
        <row r="21">
          <cell r="A21" t="str">
            <v>Taxes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</row>
        <row r="22">
          <cell r="A22" t="str">
            <v>Exploration</v>
          </cell>
          <cell r="C22">
            <v>60.664760000000001</v>
          </cell>
          <cell r="D22">
            <v>215.49751999999998</v>
          </cell>
          <cell r="E22">
            <v>331.041640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07.20392000000004</v>
          </cell>
        </row>
        <row r="24">
          <cell r="A24" t="str">
            <v>Total Cash Costs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</row>
        <row r="26">
          <cell r="A26" t="str">
            <v>Financing Costs</v>
          </cell>
          <cell r="C26">
            <v>882.09042883049847</v>
          </cell>
          <cell r="D26">
            <v>981.70751676566101</v>
          </cell>
          <cell r="E26">
            <v>897.24131829379871</v>
          </cell>
          <cell r="F26">
            <v>0</v>
          </cell>
          <cell r="G26">
            <v>0</v>
          </cell>
          <cell r="H26">
            <v>0</v>
          </cell>
          <cell r="I26">
            <v>609.37587883049844</v>
          </cell>
          <cell r="J26">
            <v>609.37587883049844</v>
          </cell>
          <cell r="K26">
            <v>609.37587883049844</v>
          </cell>
          <cell r="L26">
            <v>609.37587883049844</v>
          </cell>
          <cell r="M26">
            <v>609.37587883049844</v>
          </cell>
          <cell r="N26">
            <v>609.37587883049844</v>
          </cell>
          <cell r="O26">
            <v>6417.2945368729497</v>
          </cell>
        </row>
        <row r="27">
          <cell r="A27" t="str">
            <v>DD&amp;R</v>
          </cell>
          <cell r="C27">
            <v>3626.1304599999999</v>
          </cell>
          <cell r="D27">
            <v>3086.60583</v>
          </cell>
          <cell r="E27">
            <v>3045.89591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9758.6322099999998</v>
          </cell>
        </row>
        <row r="28">
          <cell r="A28" t="str">
            <v xml:space="preserve"> </v>
          </cell>
          <cell r="C28" t="str">
            <v xml:space="preserve"> </v>
          </cell>
          <cell r="D28" t="str">
            <v xml:space="preserve"> </v>
          </cell>
          <cell r="E28" t="str">
            <v xml:space="preserve"> </v>
          </cell>
          <cell r="F28" t="str">
            <v xml:space="preserve"> </v>
          </cell>
          <cell r="G28" t="str">
            <v xml:space="preserve"> </v>
          </cell>
          <cell r="H28" t="str">
            <v xml:space="preserve"> </v>
          </cell>
          <cell r="I28" t="str">
            <v xml:space="preserve"> </v>
          </cell>
          <cell r="J28" t="str">
            <v xml:space="preserve"> </v>
          </cell>
          <cell r="K28" t="str">
            <v xml:space="preserve"> </v>
          </cell>
          <cell r="L28" t="str">
            <v xml:space="preserve"> </v>
          </cell>
          <cell r="M28" t="str">
            <v xml:space="preserve">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Total Costs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</row>
        <row r="32">
          <cell r="A32" t="str">
            <v>Ounces Poured</v>
          </cell>
          <cell r="C32">
            <v>60835</v>
          </cell>
          <cell r="D32">
            <v>44480</v>
          </cell>
          <cell r="E32">
            <v>49381</v>
          </cell>
          <cell r="F32">
            <v>48996</v>
          </cell>
          <cell r="G32">
            <v>48923</v>
          </cell>
          <cell r="H32">
            <v>38812</v>
          </cell>
          <cell r="I32">
            <v>20799</v>
          </cell>
          <cell r="J32">
            <v>35596</v>
          </cell>
          <cell r="K32">
            <v>38528</v>
          </cell>
          <cell r="L32">
            <v>30886</v>
          </cell>
          <cell r="M32">
            <v>41091</v>
          </cell>
          <cell r="N32">
            <v>70223</v>
          </cell>
          <cell r="O32">
            <v>528550</v>
          </cell>
        </row>
        <row r="33">
          <cell r="A33" t="str">
            <v>Budgeted Poured Ounces</v>
          </cell>
          <cell r="C33">
            <v>44904</v>
          </cell>
          <cell r="D33">
            <v>32784</v>
          </cell>
          <cell r="E33">
            <v>40458</v>
          </cell>
          <cell r="F33">
            <v>45967</v>
          </cell>
          <cell r="G33">
            <v>37912</v>
          </cell>
          <cell r="H33">
            <v>39222</v>
          </cell>
          <cell r="I33">
            <v>40882</v>
          </cell>
          <cell r="J33">
            <v>72782</v>
          </cell>
          <cell r="K33">
            <v>75406</v>
          </cell>
          <cell r="L33">
            <v>79454</v>
          </cell>
          <cell r="M33">
            <v>77203</v>
          </cell>
          <cell r="N33">
            <v>79142</v>
          </cell>
          <cell r="O33">
            <v>666116</v>
          </cell>
        </row>
        <row r="34">
          <cell r="A34" t="str">
            <v>Cash Operating Cost/Oz.</v>
          </cell>
          <cell r="C34">
            <v>123.43378835659615</v>
          </cell>
          <cell r="D34">
            <v>193.00581954548642</v>
          </cell>
          <cell r="E34">
            <v>174.04208784460874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6.70961253980019</v>
          </cell>
        </row>
        <row r="35">
          <cell r="A35" t="str">
            <v>Cash Cost/Oz.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</row>
        <row r="36">
          <cell r="A36" t="str">
            <v>Total Cost/Oz.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</row>
        <row r="37">
          <cell r="A37" t="str">
            <v>Budgeted Cash Op. Cost/Oz</v>
          </cell>
          <cell r="C37">
            <v>339.10874510065923</v>
          </cell>
          <cell r="D37">
            <v>500.93907058321133</v>
          </cell>
          <cell r="E37">
            <v>381.1619874932028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70.66513530676338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подох с физ.лиц-Лариба"/>
      <sheetName val="H-610"/>
      <sheetName val="Links"/>
      <sheetName val="Lead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 Summary"/>
      <sheetName val="Premisas"/>
      <sheetName val="Seleccionar MES"/>
      <sheetName val="VARIACIONES 0102"/>
      <sheetName val="VARIACIONES 0202"/>
      <sheetName val="ventas y compras"/>
      <sheetName val="Otros ingresos"/>
      <sheetName val="Gastos Variables"/>
      <sheetName val="Sueldos"/>
      <sheetName val="Carga O&amp;M"/>
      <sheetName val="Carga del CAPEX"/>
      <sheetName val="Ctas a pagar"/>
      <sheetName val="Ctas a cobrar"/>
      <sheetName val="Cargos diferidos"/>
      <sheetName val="Deuda"/>
      <sheetName val="Tarifas"/>
      <sheetName val="análisis variaciones"/>
      <sheetName val="análisis variaciones (2)"/>
      <sheetName val="Evolucion de las perdidas"/>
      <sheetName val="CRECIMIENTOS"/>
      <sheetName val="BS"/>
      <sheetName val="DATA"/>
      <sheetName val="31.12.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уд.конс"/>
      <sheetName val="Книга3"/>
      <sheetName val="Лист1"/>
      <sheetName val="CZM-wrtOFF"/>
      <sheetName val="Лист2"/>
      <sheetName val="Лист3"/>
      <sheetName val="Отдельная"/>
    </sheetNames>
    <definedNames>
      <definedName name="ad" refersTo="#ССЫЛКА!"/>
      <definedName name="salary" refersTo="#ССЫЛКА!"/>
    </defined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TB - Final"/>
      <sheetName val="ADJTB USD &amp; KZT"/>
      <sheetName val="Book Adjustments"/>
      <sheetName val="Reclasses"/>
      <sheetName val="JV - Suspense Accounts"/>
      <sheetName val="Reclass from Crude Oil "/>
      <sheetName val="Int. Cap O&amp;G Assets"/>
      <sheetName val="Sun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 of requests"/>
      <sheetName val="Index"/>
      <sheetName val="S-5"/>
      <sheetName val="S-20"/>
      <sheetName val="S-40"/>
      <sheetName val="S-60"/>
      <sheetName val="S-70"/>
      <sheetName val="F2.2"/>
      <sheetName val="S-30"/>
      <sheetName val="S-90"/>
      <sheetName val="S-95"/>
      <sheetName val="K-100"/>
      <sheetName val="WP-1"/>
      <sheetName val="WP-2"/>
      <sheetName val="WP-3"/>
      <sheetName val="WP-4"/>
      <sheetName val="WP-5"/>
      <sheetName val="OSV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rK"/>
    </sheetNames>
    <sheetDataSet>
      <sheetData sheetId="0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Bal Sheet"/>
      <sheetName val="Income Statement"/>
      <sheetName val="Liquidity"/>
      <sheetName val="Profitability"/>
      <sheetName val="Leverage"/>
      <sheetName val="Tickmarks"/>
      <sheetName val="Area Summary"/>
      <sheetName val="DATA"/>
      <sheetName val="Tabeller"/>
      <sheetName val="Z-10"/>
      <sheetName val="5R"/>
      <sheetName val="Anlagevermögen"/>
      <sheetName val="Worksheet in 1611 Preliminary A"/>
      <sheetName val="I-Index"/>
      <sheetName val="Prelim Cost"/>
      <sheetName val="Расчет_Ин"/>
      <sheetName val="PIT&amp;PP(2)"/>
      <sheetName val="Cash CCI Detail"/>
      <sheetName val="A 100"/>
      <sheetName val="Details"/>
      <sheetName val="Содержание"/>
      <sheetName val="B-4"/>
      <sheetName val="A-20"/>
      <sheetName val="п 15"/>
      <sheetName val="ДопКПрочимФинАктивам"/>
      <sheetName val="Sched 11-ACTUALS"/>
      <sheetName val="Comp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"/>
      <sheetName val="BS"/>
      <sheetName val="P&amp;L"/>
      <sheetName val="Trial balance"/>
      <sheetName val="Adj"/>
      <sheetName val="Planning"/>
      <sheetName val="Bal by curr"/>
      <sheetName val="Equity Mvmnts"/>
      <sheetName val="SMT"/>
      <sheetName val="confirmation control"/>
      <sheetName val="GA"/>
      <sheetName val="Loans to customers"/>
      <sheetName val="Interest"/>
      <sheetName val="Imploss"/>
      <sheetName val="Capital adequacy"/>
      <sheetName val="PN"/>
      <sheetName val="OA"/>
      <sheetName val="CF"/>
      <sheetName val="FA"/>
      <sheetName val="Securities"/>
      <sheetName val="Customer Accounts"/>
      <sheetName val="Loans from banks"/>
      <sheetName val="forex"/>
      <sheetName val="Fees and comm"/>
      <sheetName val="OL"/>
      <sheetName val="Other income"/>
      <sheetName val="Loans within IL"/>
      <sheetName val="Commitments (N)"/>
      <sheetName val="Geograpical Analysis"/>
      <sheetName val="Maturity Analysis"/>
      <sheetName val="By months"/>
      <sheetName val="By decades"/>
      <sheetName val="By branches"/>
      <sheetName val="B.1.1"/>
      <sheetName val="B.1.2"/>
      <sheetName val="B.1.3"/>
      <sheetName val="B.1.4"/>
      <sheetName val="Cash"/>
      <sheetName val="Placements with ba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Investments</v>
          </cell>
        </row>
        <row r="2">
          <cell r="A2" t="str">
            <v>AS AT 31 DEC 2004</v>
          </cell>
        </row>
        <row r="3">
          <cell r="A3" t="str">
            <v>(in thousands of soms)</v>
          </cell>
        </row>
        <row r="6">
          <cell r="B6" t="str">
            <v>2004 per client</v>
          </cell>
          <cell r="G6" t="str">
            <v>Change
2003 / 2004 unadjusted</v>
          </cell>
        </row>
        <row r="7">
          <cell r="B7" t="str">
            <v>KKGS</v>
          </cell>
          <cell r="G7" t="str">
            <v>KKGS</v>
          </cell>
        </row>
        <row r="9">
          <cell r="A9" t="str">
            <v>Securities available-for-sale</v>
          </cell>
          <cell r="B9">
            <v>7840</v>
          </cell>
          <cell r="G9">
            <v>-1430</v>
          </cell>
        </row>
        <row r="10">
          <cell r="A10" t="str">
            <v>Securities held-to-maturity</v>
          </cell>
          <cell r="B10">
            <v>95770</v>
          </cell>
          <cell r="G10">
            <v>1604</v>
          </cell>
        </row>
        <row r="11">
          <cell r="B11">
            <v>103610</v>
          </cell>
          <cell r="G11">
            <v>174</v>
          </cell>
        </row>
        <row r="13">
          <cell r="A13" t="str">
            <v>Provision for impairment</v>
          </cell>
          <cell r="B13">
            <v>-2428</v>
          </cell>
          <cell r="G13">
            <v>-304</v>
          </cell>
        </row>
        <row r="14">
          <cell r="B14">
            <v>101182</v>
          </cell>
          <cell r="G14">
            <v>-130</v>
          </cell>
        </row>
        <row r="16">
          <cell r="B16">
            <v>0</v>
          </cell>
        </row>
        <row r="19">
          <cell r="A19" t="str">
            <v>Available-for-sale</v>
          </cell>
        </row>
        <row r="20">
          <cell r="A20" t="str">
            <v>Debt instruments – listed</v>
          </cell>
        </row>
        <row r="21">
          <cell r="A21" t="str">
            <v>State Treasury Bills issued by the MFKR</v>
          </cell>
          <cell r="B21">
            <v>0</v>
          </cell>
          <cell r="G21">
            <v>-700</v>
          </cell>
        </row>
        <row r="22">
          <cell r="B22">
            <v>0</v>
          </cell>
          <cell r="G22">
            <v>-700</v>
          </cell>
        </row>
        <row r="23">
          <cell r="A23" t="str">
            <v>Equity instruments – listed</v>
          </cell>
        </row>
        <row r="24">
          <cell r="A24" t="str">
            <v>OJSC Russian-Kyrgyz "Amanbank"</v>
          </cell>
          <cell r="B24">
            <v>5398</v>
          </cell>
          <cell r="G24">
            <v>0</v>
          </cell>
        </row>
        <row r="25">
          <cell r="A25" t="str">
            <v>JSC "Kyrgyzpromstroibank"</v>
          </cell>
          <cell r="B25">
            <v>60</v>
          </cell>
          <cell r="G25">
            <v>0</v>
          </cell>
        </row>
        <row r="26">
          <cell r="B26">
            <v>5458</v>
          </cell>
          <cell r="G26">
            <v>0</v>
          </cell>
        </row>
        <row r="27">
          <cell r="A27" t="str">
            <v>Equity instruments – unlisted</v>
          </cell>
        </row>
        <row r="28">
          <cell r="A28" t="str">
            <v>CJSC "Kyrgyz Stock Exchange"</v>
          </cell>
          <cell r="B28">
            <v>1942</v>
          </cell>
          <cell r="G28">
            <v>0</v>
          </cell>
        </row>
        <row r="29">
          <cell r="A29" t="str">
            <v>JSC "Ak-Suu KPK"</v>
          </cell>
          <cell r="B29">
            <v>385</v>
          </cell>
          <cell r="G29">
            <v>0</v>
          </cell>
        </row>
        <row r="30">
          <cell r="A30" t="str">
            <v>CJSC "Central Depository"</v>
          </cell>
          <cell r="B30">
            <v>35</v>
          </cell>
          <cell r="G30">
            <v>0</v>
          </cell>
        </row>
        <row r="31">
          <cell r="A31" t="str">
            <v>Interbank Processing Center</v>
          </cell>
          <cell r="B31">
            <v>20</v>
          </cell>
        </row>
        <row r="32">
          <cell r="A32" t="str">
            <v>JSC Insurance Company "AcShield"</v>
          </cell>
          <cell r="B32">
            <v>0</v>
          </cell>
          <cell r="G32">
            <v>-750</v>
          </cell>
        </row>
        <row r="33">
          <cell r="B33">
            <v>2382</v>
          </cell>
          <cell r="G33">
            <v>-750</v>
          </cell>
        </row>
        <row r="34">
          <cell r="A34" t="str">
            <v>Provision for impairment</v>
          </cell>
          <cell r="B34">
            <v>-2428</v>
          </cell>
          <cell r="G34">
            <v>-304</v>
          </cell>
        </row>
        <row r="35">
          <cell r="A35" t="str">
            <v>Total securities available for sale</v>
          </cell>
          <cell r="B35">
            <v>5412</v>
          </cell>
          <cell r="G35">
            <v>-1754</v>
          </cell>
        </row>
        <row r="38">
          <cell r="A38" t="str">
            <v>Held-to-maturity</v>
          </cell>
        </row>
        <row r="39">
          <cell r="A39" t="str">
            <v>Debt instruments – listed</v>
          </cell>
        </row>
        <row r="40">
          <cell r="A40" t="str">
            <v>State Treasury Bills</v>
          </cell>
          <cell r="B40">
            <v>95770</v>
          </cell>
          <cell r="G40">
            <v>23652</v>
          </cell>
        </row>
        <row r="41">
          <cell r="A41" t="str">
            <v>Ordinary note # 4 "AKB Kyrgyzstan 2003"</v>
          </cell>
          <cell r="B41">
            <v>0</v>
          </cell>
          <cell r="G41">
            <v>-11048</v>
          </cell>
        </row>
        <row r="42">
          <cell r="A42" t="str">
            <v>Ordinary note # 7 "AKB Kyrgyzstan 2003"</v>
          </cell>
          <cell r="B42">
            <v>0</v>
          </cell>
          <cell r="G42">
            <v>-11000</v>
          </cell>
        </row>
        <row r="43">
          <cell r="A43" t="str">
            <v>Total securities held-to-maturity</v>
          </cell>
          <cell r="B43">
            <v>95770</v>
          </cell>
          <cell r="G43">
            <v>1604</v>
          </cell>
        </row>
        <row r="45">
          <cell r="A45" t="str">
            <v>Total investments</v>
          </cell>
          <cell r="B45">
            <v>101182</v>
          </cell>
        </row>
        <row r="47">
          <cell r="B47">
            <v>0</v>
          </cell>
        </row>
        <row r="48">
          <cell r="B48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COVER"/>
      <sheetName val="INSTRUCTIONS"/>
      <sheetName val="INDEX"/>
      <sheetName val="SCHED 3"/>
      <sheetName val="SCHED 4"/>
      <sheetName val="SCHED. AB"/>
      <sheetName val="CASH"/>
      <sheetName val="SCHED. D"/>
      <sheetName val="SCHED. E+N"/>
      <sheetName val="SCHED. F"/>
      <sheetName val="SCHED. G"/>
      <sheetName val="SCHED. H"/>
      <sheetName val="SCHED. I"/>
      <sheetName val="SCHED. J"/>
      <sheetName val="SCHED K"/>
      <sheetName val="SCHED. L "/>
      <sheetName val="SCHED. M"/>
      <sheetName val="SCHED OL"/>
      <sheetName val="SCHED. O"/>
      <sheetName val="SCHED. P"/>
      <sheetName val="SCHED. Q"/>
      <sheetName val="SCHED. R"/>
      <sheetName val="SCHED. 11"/>
      <sheetName val="SCHED. 12"/>
      <sheetName val="IS"/>
      <sheetName val="IS2"/>
      <sheetName val="SCHED. 10K-1"/>
      <sheetName val="SCHED. 10K-2"/>
      <sheetName val="SCHED. 10K-3"/>
      <sheetName val="SCHED. 10K-4"/>
      <sheetName val="SCHED. 10K-5"/>
      <sheetName val="SCHED. 10K-6"/>
      <sheetName val="SCHED. 10K-7"/>
      <sheetName val="SCHED. 10K-8"/>
      <sheetName val="SCHED. GAAP"/>
      <sheetName val="BS"/>
      <sheetName val="Account Changes"/>
      <sheetName val="New Accounts"/>
      <sheetName val="SCHED.C-NY"/>
      <sheetName val="PROOF-NY"/>
      <sheetName val="GAAP ADJ."/>
      <sheetName val="PIT&amp;PP(2)"/>
      <sheetName val="Prelim Cost"/>
      <sheetName val="Secur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DATA"/>
      <sheetName val="A-20"/>
      <sheetName val="B-4"/>
    </sheetNames>
    <sheetDataSet>
      <sheetData sheetId="0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График инвестиций"/>
      <sheetName val="L-1"/>
      <sheetName val="Кредиты"/>
      <sheetName val="L-2"/>
      <sheetName val="L-3"/>
      <sheetName val="L-4"/>
      <sheetName val="L-5"/>
      <sheetName val="Гарантии"/>
      <sheetName val="G-1"/>
      <sheetName val="A-1"/>
      <sheetName val="Займы"/>
      <sheetName val="Амортизация"/>
      <sheetName val="Input"/>
      <sheetName val="Затраты"/>
      <sheetName val="План 2011 KZT"/>
      <sheetName val="Факт догов."/>
      <sheetName val="Доходы"/>
      <sheetName val="Потоки"/>
      <sheetName val="Прибыль"/>
      <sheetName val="Налоги"/>
      <sheetName val="Ставка дисконтирования"/>
      <sheetName val="Эффективность"/>
      <sheetName val="Оборотные средства"/>
      <sheetName val="Точка безубыточности"/>
      <sheetName val="Залоги"/>
      <sheetName val="Изменения"/>
      <sheetName val="Лист1"/>
    </sheetNames>
    <sheetDataSet>
      <sheetData sheetId="0">
        <row r="6">
          <cell r="B6">
            <v>25</v>
          </cell>
        </row>
      </sheetData>
      <sheetData sheetId="1">
        <row r="6">
          <cell r="B6">
            <v>6643109.6900000004</v>
          </cell>
        </row>
      </sheetData>
      <sheetData sheetId="2">
        <row r="2">
          <cell r="B2">
            <v>6643109.6900000004</v>
          </cell>
        </row>
      </sheetData>
      <sheetData sheetId="3">
        <row r="6">
          <cell r="B6">
            <v>40693</v>
          </cell>
        </row>
      </sheetData>
      <sheetData sheetId="4">
        <row r="6">
          <cell r="B6">
            <v>12</v>
          </cell>
        </row>
      </sheetData>
      <sheetData sheetId="5">
        <row r="6">
          <cell r="B6">
            <v>1</v>
          </cell>
        </row>
      </sheetData>
      <sheetData sheetId="6">
        <row r="6">
          <cell r="B6">
            <v>1</v>
          </cell>
        </row>
      </sheetData>
      <sheetData sheetId="7">
        <row r="6">
          <cell r="B6">
            <v>1</v>
          </cell>
        </row>
      </sheetData>
      <sheetData sheetId="8">
        <row r="6">
          <cell r="B6" t="str">
            <v>0101/11/201/52</v>
          </cell>
        </row>
      </sheetData>
      <sheetData sheetId="9">
        <row r="5">
          <cell r="B5">
            <v>0</v>
          </cell>
        </row>
      </sheetData>
      <sheetData sheetId="10">
        <row r="6">
          <cell r="B6">
            <v>1</v>
          </cell>
        </row>
      </sheetData>
      <sheetData sheetId="11">
        <row r="4">
          <cell r="B4">
            <v>3009899.67</v>
          </cell>
        </row>
      </sheetData>
      <sheetData sheetId="12">
        <row r="6">
          <cell r="B6">
            <v>8</v>
          </cell>
        </row>
      </sheetData>
      <sheetData sheetId="13">
        <row r="238">
          <cell r="B238" t="str">
            <v>АО Актюбрентген</v>
          </cell>
        </row>
        <row r="242">
          <cell r="B242" t="str">
            <v>тыс.</v>
          </cell>
        </row>
      </sheetData>
      <sheetData sheetId="14">
        <row r="1">
          <cell r="AD1" t="str">
            <v>с НДС</v>
          </cell>
        </row>
      </sheetData>
      <sheetData sheetId="15"/>
      <sheetData sheetId="16">
        <row r="6">
          <cell r="B6" t="str">
            <v xml:space="preserve">ГУ УЗ г.Алматы, Дог № 274 от 12.04.11   </v>
          </cell>
        </row>
      </sheetData>
      <sheetData sheetId="17">
        <row r="1">
          <cell r="AD1" t="str">
            <v>с НДС</v>
          </cell>
        </row>
      </sheetData>
      <sheetData sheetId="18">
        <row r="6">
          <cell r="B6">
            <v>-152239.97297297296</v>
          </cell>
        </row>
      </sheetData>
      <sheetData sheetId="19">
        <row r="6">
          <cell r="B6">
            <v>0</v>
          </cell>
        </row>
      </sheetData>
      <sheetData sheetId="20">
        <row r="8">
          <cell r="E8">
            <v>0</v>
          </cell>
        </row>
      </sheetData>
      <sheetData sheetId="21"/>
      <sheetData sheetId="22">
        <row r="6">
          <cell r="B6">
            <v>-3009899.67</v>
          </cell>
        </row>
      </sheetData>
      <sheetData sheetId="23">
        <row r="6">
          <cell r="B6">
            <v>0</v>
          </cell>
        </row>
      </sheetData>
      <sheetData sheetId="24"/>
      <sheetData sheetId="25">
        <row r="6">
          <cell r="B6">
            <v>0</v>
          </cell>
        </row>
      </sheetData>
      <sheetData sheetId="26">
        <row r="6">
          <cell r="B6" t="str">
            <v>9-2</v>
          </cell>
        </row>
      </sheetData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1,2"/>
      <sheetName val="F-3"/>
      <sheetName val="A"/>
      <sheetName val="B-1"/>
      <sheetName val="B-2"/>
      <sheetName val="B-3"/>
      <sheetName val="B-4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A-20"/>
      <sheetName val="Prelim Cost"/>
      <sheetName val="сальдовка за янв-окт 2009"/>
      <sheetName val="сальдовка за 12 мес 2009"/>
      <sheetName val="127001 BD"/>
      <sheetName val="127004 BD"/>
      <sheetName val="An acc 5610_09"/>
      <sheetName val="5610 for 12 months"/>
      <sheetName val="KTO_WB_FSL_31.12.01"/>
      <sheetName val="Prelim_Cost"/>
      <sheetName val="Расчет_Ин"/>
      <sheetName val="std_tabel"/>
      <sheetName val="SMSTemp"/>
      <sheetName val="Info"/>
      <sheetName val="CamKum_Prod"/>
      <sheetName val="Tabeller"/>
      <sheetName val="База"/>
      <sheetName val="J-55"/>
      <sheetName val="Anlagevermögen"/>
      <sheetName val="misc"/>
      <sheetName val="FS-97"/>
      <sheetName val="16"/>
      <sheetName val="12"/>
      <sheetName val="31_12_03"/>
      <sheetName val="Grouplist"/>
      <sheetName val="SETUP"/>
      <sheetName val="Статьи"/>
      <sheetName val="Links"/>
      <sheetName val="PYTB"/>
      <sheetName val="FA_Movement_Kyrg"/>
      <sheetName val="Settings"/>
      <sheetName val="Lead"/>
      <sheetName val="31_05_04"/>
      <sheetName val="F100-Trial_BS"/>
      <sheetName val="справка"/>
      <sheetName val="Данные"/>
      <sheetName val="LME_prices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Datasheet"/>
      <sheetName val="SMSTemp"/>
      <sheetName val="Dictionaries"/>
      <sheetName val="Securities"/>
      <sheetName val="std tabel"/>
      <sheetName val="Anlagevermögen"/>
      <sheetName val="Movements"/>
      <sheetName val="Собственный капитал"/>
      <sheetName val="9-1"/>
      <sheetName val="4"/>
      <sheetName val="1-1"/>
      <sheetName val="1"/>
      <sheetName val="P&amp;L"/>
      <sheetName val="Provisions"/>
      <sheetName val="PP&amp;E mvt for 2003"/>
      <sheetName val="Форма2"/>
      <sheetName val="breakdown"/>
      <sheetName val="FA depreciation"/>
      <sheetName val="Sheet1"/>
      <sheetName val="ВСДС_1 (MAIN)"/>
      <sheetName val="Hidden"/>
      <sheetName val="Б.мчас (П)"/>
      <sheetName val="summary"/>
      <sheetName val="XREF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K1"/>
      <sheetName val="K2"/>
      <sheetName val="O1"/>
      <sheetName val="O2"/>
      <sheetName val="O3"/>
      <sheetName val="O4"/>
      <sheetName val="P1"/>
      <sheetName val="P2"/>
      <sheetName val="P3"/>
      <sheetName val="P4"/>
      <sheetName val="C1"/>
      <sheetName val="C2"/>
      <sheetName val="C3"/>
      <sheetName val="C4"/>
      <sheetName val="C5"/>
      <sheetName val="C6"/>
      <sheetName val="Акт"/>
      <sheetName val="C7"/>
      <sheetName val="Grouplist"/>
      <sheetName val="Productlist"/>
      <sheetName val="Index"/>
      <sheetName val="sv1"/>
      <sheetName val="A-20"/>
      <sheetName val="Bal Sheet"/>
      <sheetName val="Income Statement"/>
      <sheetName val="Threshold Table"/>
    </sheetNames>
    <sheetDataSet>
      <sheetData sheetId="0" refreshError="1"/>
      <sheetData sheetId="1" refreshError="1">
        <row r="2">
          <cell r="F2" t="str">
            <v>&lt;-Введите код компан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WACC"/>
      <sheetName val="Issues&amp;Updates"/>
      <sheetName val="_CIQHiddenCacheSheet"/>
      <sheetName val="WACC_Valuation"/>
      <sheetName val="Bank rates 2008"/>
      <sheetName val="WP_invisible"/>
      <sheetName val="_TM_CoCos Beta"/>
      <sheetName val="CoCos Beta"/>
      <sheetName val="CoCos Desc"/>
      <sheetName val="OFZ yields RuR (RFR RuR)"/>
      <sheetName val="GPC-mult"/>
      <sheetName val="_TM_GPC-HistRat"/>
      <sheetName val="GPC-HistRat"/>
      <sheetName val="GPC-finls"/>
      <sheetName val="Notes"/>
      <sheetName val="Beta_Table"/>
      <sheetName val="Discount_rate"/>
      <sheetName val="CAPIQ=&gt;"/>
      <sheetName val="CoCos Prices"/>
      <sheetName val="CoCos Data"/>
      <sheetName val="Cntry Rating"/>
      <sheetName val="I-NET=&gt;"/>
      <sheetName val="RFR USD"/>
      <sheetName val="BLMBG=&gt;"/>
      <sheetName val="RFR RUR"/>
      <sheetName val="BY HAND=&gt;"/>
      <sheetName val="LT Infl"/>
      <sheetName val="Credit map"/>
      <sheetName val="CoCos CrRat"/>
      <sheetName val="CB Com Loan"/>
      <sheetName val="Dam Cntry"/>
      <sheetName val="Dam Other"/>
      <sheetName val="Inc Tax"/>
      <sheetName val="Ibb Yrbk"/>
      <sheetName val="Ibb Mult"/>
      <sheetName val="RUR inf"/>
    </sheetNames>
    <sheetDataSet>
      <sheetData sheetId="0" refreshError="1"/>
      <sheetData sheetId="1" refreshError="1"/>
      <sheetData sheetId="2" refreshError="1"/>
      <sheetData sheetId="3">
        <row r="4">
          <cell r="F4">
            <v>41943</v>
          </cell>
        </row>
        <row r="5">
          <cell r="F5" t="str">
            <v>Kazakhstan</v>
          </cell>
        </row>
        <row r="18">
          <cell r="F18" t="str">
            <v>Bond Yields</v>
          </cell>
          <cell r="I18" t="str">
            <v>Bond Yields</v>
          </cell>
        </row>
        <row r="121">
          <cell r="A121" t="str">
            <v>Inflation Difference</v>
          </cell>
          <cell r="C121" t="str">
            <v>Inflation Difference</v>
          </cell>
        </row>
        <row r="122">
          <cell r="A122" t="str">
            <v>Bond Yields</v>
          </cell>
          <cell r="C122" t="str">
            <v>Bond Yields</v>
          </cell>
        </row>
        <row r="123">
          <cell r="A123" t="str">
            <v>OFZ Cap</v>
          </cell>
          <cell r="C123" t="str">
            <v>OFZ Cap</v>
          </cell>
        </row>
      </sheetData>
      <sheetData sheetId="4" refreshError="1"/>
      <sheetData sheetId="5">
        <row r="3">
          <cell r="A3" t="str">
            <v>Large-cap</v>
          </cell>
          <cell r="B3" t="e">
            <v>#NAME?</v>
          </cell>
        </row>
        <row r="4">
          <cell r="B4" t="e">
            <v>#NAME?</v>
          </cell>
        </row>
        <row r="5">
          <cell r="B5" t="e">
            <v>#NAME?</v>
          </cell>
        </row>
        <row r="6">
          <cell r="B6" t="e">
            <v>#NAME?</v>
          </cell>
        </row>
        <row r="7">
          <cell r="B7" t="e">
            <v>#NAME?</v>
          </cell>
        </row>
        <row r="8">
          <cell r="B8" t="e">
            <v>#NAME?</v>
          </cell>
        </row>
        <row r="9">
          <cell r="B9" t="e">
            <v>#NAME?</v>
          </cell>
        </row>
        <row r="10">
          <cell r="B10" t="e">
            <v>#NAME?</v>
          </cell>
        </row>
        <row r="11">
          <cell r="B11" t="e">
            <v>#NAME?</v>
          </cell>
        </row>
        <row r="12">
          <cell r="B12" t="e">
            <v>#NAME?</v>
          </cell>
        </row>
        <row r="13">
          <cell r="B13" t="e">
            <v>#NAME?</v>
          </cell>
        </row>
        <row r="14">
          <cell r="B14" t="e">
            <v>#NAME?</v>
          </cell>
        </row>
        <row r="15">
          <cell r="B15" t="e">
            <v>#NAME?</v>
          </cell>
        </row>
        <row r="16">
          <cell r="B16" t="e">
            <v>#NAME?</v>
          </cell>
        </row>
        <row r="17">
          <cell r="B17" t="e">
            <v>#NAME?</v>
          </cell>
        </row>
        <row r="18">
          <cell r="B18" t="e">
            <v>#NAME?</v>
          </cell>
        </row>
        <row r="27">
          <cell r="D27">
            <v>2</v>
          </cell>
        </row>
      </sheetData>
      <sheetData sheetId="6" refreshError="1"/>
      <sheetData sheetId="7">
        <row r="47">
          <cell r="G47">
            <v>0.3</v>
          </cell>
          <cell r="R47">
            <v>0.81041641014814203</v>
          </cell>
        </row>
      </sheetData>
      <sheetData sheetId="8" refreshError="1"/>
      <sheetData sheetId="9" refreshError="1"/>
      <sheetData sheetId="10">
        <row r="34">
          <cell r="G34">
            <v>0.79473705072813994</v>
          </cell>
        </row>
      </sheetData>
      <sheetData sheetId="11" refreshError="1"/>
      <sheetData sheetId="12" refreshError="1"/>
      <sheetData sheetId="13" refreshError="1"/>
      <sheetData sheetId="14">
        <row r="13">
          <cell r="B13" t="str">
            <v>{a}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>
        <row r="7">
          <cell r="B7" t="str">
            <v>AAA</v>
          </cell>
        </row>
        <row r="8">
          <cell r="B8" t="str">
            <v>AA+</v>
          </cell>
        </row>
        <row r="9">
          <cell r="B9" t="str">
            <v>AA</v>
          </cell>
        </row>
        <row r="10">
          <cell r="B10" t="str">
            <v>AA-</v>
          </cell>
        </row>
        <row r="11">
          <cell r="B11" t="str">
            <v>A+</v>
          </cell>
        </row>
        <row r="12">
          <cell r="B12" t="str">
            <v>A</v>
          </cell>
        </row>
        <row r="13">
          <cell r="B13" t="str">
            <v>A-</v>
          </cell>
        </row>
        <row r="14">
          <cell r="B14" t="str">
            <v>BBB+</v>
          </cell>
        </row>
        <row r="15">
          <cell r="B15" t="str">
            <v>BBB</v>
          </cell>
        </row>
        <row r="16">
          <cell r="B16" t="str">
            <v>BBB-</v>
          </cell>
        </row>
        <row r="17">
          <cell r="B17" t="str">
            <v>BB+</v>
          </cell>
        </row>
        <row r="18">
          <cell r="B18" t="str">
            <v>BB</v>
          </cell>
        </row>
        <row r="19">
          <cell r="B19" t="str">
            <v>BB-</v>
          </cell>
        </row>
        <row r="20">
          <cell r="B20" t="str">
            <v>B+</v>
          </cell>
        </row>
        <row r="21">
          <cell r="B21" t="str">
            <v>B</v>
          </cell>
        </row>
        <row r="22">
          <cell r="B22" t="str">
            <v>B-</v>
          </cell>
        </row>
        <row r="23">
          <cell r="B23" t="str">
            <v>CCC+</v>
          </cell>
        </row>
        <row r="24">
          <cell r="B24" t="str">
            <v>CCC</v>
          </cell>
        </row>
        <row r="25">
          <cell r="B25" t="str">
            <v>CCC-</v>
          </cell>
        </row>
        <row r="26">
          <cell r="B26" t="str">
            <v>CC+</v>
          </cell>
        </row>
        <row r="27">
          <cell r="B27" t="str">
            <v>CC</v>
          </cell>
        </row>
        <row r="28">
          <cell r="B28" t="str">
            <v>CC-</v>
          </cell>
        </row>
        <row r="29">
          <cell r="B29" t="str">
            <v>C+</v>
          </cell>
        </row>
        <row r="30">
          <cell r="B30" t="str">
            <v>C</v>
          </cell>
        </row>
        <row r="31">
          <cell r="B31" t="str">
            <v>C-</v>
          </cell>
        </row>
        <row r="32">
          <cell r="B32" t="str">
            <v>D</v>
          </cell>
        </row>
        <row r="33">
          <cell r="B33" t="str">
            <v>n/a</v>
          </cell>
        </row>
      </sheetData>
      <sheetData sheetId="28" refreshError="1"/>
      <sheetData sheetId="29"/>
      <sheetData sheetId="30">
        <row r="6">
          <cell r="B6" t="str">
            <v>Country</v>
          </cell>
        </row>
        <row r="7">
          <cell r="B7" t="str">
            <v>Albania</v>
          </cell>
        </row>
        <row r="8">
          <cell r="B8" t="str">
            <v>Argentina</v>
          </cell>
        </row>
        <row r="9">
          <cell r="B9" t="str">
            <v>Armenia</v>
          </cell>
        </row>
        <row r="10">
          <cell r="B10" t="str">
            <v>Australia</v>
          </cell>
        </row>
        <row r="11">
          <cell r="B11" t="str">
            <v>Austria</v>
          </cell>
        </row>
        <row r="12">
          <cell r="B12" t="str">
            <v>Azerbaijan</v>
          </cell>
        </row>
        <row r="13">
          <cell r="B13" t="str">
            <v>Bahamas</v>
          </cell>
        </row>
        <row r="14">
          <cell r="B14" t="str">
            <v>Bahrain</v>
          </cell>
        </row>
        <row r="15">
          <cell r="B15" t="str">
            <v>Barbados</v>
          </cell>
        </row>
        <row r="16">
          <cell r="B16" t="str">
            <v>Belarus</v>
          </cell>
        </row>
        <row r="17">
          <cell r="B17" t="str">
            <v>Belgium</v>
          </cell>
        </row>
        <row r="18">
          <cell r="B18" t="str">
            <v>Belize</v>
          </cell>
        </row>
        <row r="19">
          <cell r="B19" t="str">
            <v>Bermuda</v>
          </cell>
        </row>
        <row r="20">
          <cell r="B20" t="str">
            <v>Bolivia</v>
          </cell>
        </row>
        <row r="21">
          <cell r="B21" t="str">
            <v>Bosnia and Herzegovina</v>
          </cell>
        </row>
        <row r="22">
          <cell r="B22" t="str">
            <v>Botswana</v>
          </cell>
        </row>
        <row r="23">
          <cell r="B23" t="str">
            <v>Brazil</v>
          </cell>
        </row>
        <row r="24">
          <cell r="B24" t="str">
            <v>Bulgaria</v>
          </cell>
        </row>
        <row r="25">
          <cell r="B25" t="str">
            <v>Cambodia</v>
          </cell>
        </row>
        <row r="26">
          <cell r="B26" t="str">
            <v>Canada</v>
          </cell>
        </row>
        <row r="27">
          <cell r="B27" t="str">
            <v>Cayman Islands</v>
          </cell>
        </row>
        <row r="28">
          <cell r="B28" t="str">
            <v>Chile</v>
          </cell>
        </row>
        <row r="29">
          <cell r="B29" t="str">
            <v>China</v>
          </cell>
        </row>
        <row r="30">
          <cell r="B30" t="str">
            <v>Colombia</v>
          </cell>
        </row>
        <row r="31">
          <cell r="B31" t="str">
            <v>Costa Rica</v>
          </cell>
        </row>
        <row r="32">
          <cell r="B32" t="str">
            <v>Croatia</v>
          </cell>
        </row>
        <row r="33">
          <cell r="B33" t="str">
            <v>Cuba</v>
          </cell>
        </row>
        <row r="34">
          <cell r="B34" t="str">
            <v>Cyprus</v>
          </cell>
        </row>
        <row r="35">
          <cell r="B35" t="str">
            <v>Czech Republic</v>
          </cell>
        </row>
        <row r="36">
          <cell r="B36" t="str">
            <v>Denmark</v>
          </cell>
        </row>
        <row r="37">
          <cell r="B37" t="str">
            <v>Dominican Republic</v>
          </cell>
        </row>
        <row r="38">
          <cell r="B38" t="str">
            <v>Ecuador</v>
          </cell>
        </row>
        <row r="39">
          <cell r="B39" t="str">
            <v>Egypt</v>
          </cell>
        </row>
        <row r="40">
          <cell r="B40" t="str">
            <v>El Salvador</v>
          </cell>
        </row>
        <row r="41">
          <cell r="B41" t="str">
            <v>Estonia</v>
          </cell>
        </row>
        <row r="42">
          <cell r="B42" t="str">
            <v>Fiji Islands</v>
          </cell>
        </row>
        <row r="43">
          <cell r="B43" t="str">
            <v>Finland</v>
          </cell>
        </row>
        <row r="44">
          <cell r="B44" t="str">
            <v>France</v>
          </cell>
        </row>
        <row r="45">
          <cell r="B45" t="str">
            <v>Germany</v>
          </cell>
        </row>
        <row r="46">
          <cell r="B46" t="str">
            <v>Greece</v>
          </cell>
        </row>
        <row r="47">
          <cell r="B47" t="str">
            <v>Guatemala</v>
          </cell>
        </row>
        <row r="48">
          <cell r="B48" t="str">
            <v>Honduras</v>
          </cell>
        </row>
        <row r="49">
          <cell r="B49" t="str">
            <v>Hong Kong</v>
          </cell>
        </row>
        <row r="50">
          <cell r="B50" t="str">
            <v>Hungary</v>
          </cell>
        </row>
        <row r="51">
          <cell r="B51" t="str">
            <v>Iceland</v>
          </cell>
        </row>
        <row r="52">
          <cell r="B52" t="str">
            <v>India</v>
          </cell>
        </row>
        <row r="53">
          <cell r="B53" t="str">
            <v>Indonesia</v>
          </cell>
        </row>
        <row r="54">
          <cell r="B54" t="str">
            <v>Ireland</v>
          </cell>
        </row>
        <row r="55">
          <cell r="B55" t="str">
            <v>Isle of Man</v>
          </cell>
        </row>
        <row r="56">
          <cell r="B56" t="str">
            <v>Israel</v>
          </cell>
        </row>
        <row r="57">
          <cell r="B57" t="str">
            <v>Italy</v>
          </cell>
        </row>
        <row r="58">
          <cell r="B58" t="str">
            <v>Jamaica</v>
          </cell>
        </row>
        <row r="59">
          <cell r="B59" t="str">
            <v>Japan</v>
          </cell>
        </row>
        <row r="60">
          <cell r="B60" t="str">
            <v>Jordan</v>
          </cell>
        </row>
        <row r="61">
          <cell r="B61" t="str">
            <v>Kazakhstan</v>
          </cell>
        </row>
        <row r="62">
          <cell r="B62" t="str">
            <v>Korea</v>
          </cell>
        </row>
        <row r="63">
          <cell r="B63" t="str">
            <v>Kuwait</v>
          </cell>
        </row>
        <row r="64">
          <cell r="B64" t="str">
            <v>Latvia</v>
          </cell>
        </row>
        <row r="65">
          <cell r="B65" t="str">
            <v>Lebanon</v>
          </cell>
        </row>
        <row r="66">
          <cell r="B66" t="str">
            <v>Lithuania</v>
          </cell>
        </row>
        <row r="67">
          <cell r="B67" t="str">
            <v>Luxembourg</v>
          </cell>
        </row>
        <row r="68">
          <cell r="B68" t="str">
            <v>Macao</v>
          </cell>
        </row>
        <row r="69">
          <cell r="B69" t="str">
            <v>Malaysia</v>
          </cell>
        </row>
        <row r="70">
          <cell r="B70" t="str">
            <v>Malta</v>
          </cell>
        </row>
        <row r="71">
          <cell r="B71" t="str">
            <v>Mauritius</v>
          </cell>
        </row>
        <row r="72">
          <cell r="B72" t="str">
            <v>Mexico</v>
          </cell>
        </row>
        <row r="73">
          <cell r="B73" t="str">
            <v>Moldova</v>
          </cell>
        </row>
        <row r="74">
          <cell r="B74" t="str">
            <v>Mongolia</v>
          </cell>
        </row>
        <row r="75">
          <cell r="B75" t="str">
            <v>Montenegro</v>
          </cell>
        </row>
        <row r="76">
          <cell r="B76" t="str">
            <v>Morocco</v>
          </cell>
        </row>
        <row r="77">
          <cell r="B77" t="str">
            <v>Netherlands</v>
          </cell>
        </row>
        <row r="78">
          <cell r="B78" t="str">
            <v>New Zealand</v>
          </cell>
        </row>
        <row r="79">
          <cell r="B79" t="str">
            <v>Nicaragua</v>
          </cell>
        </row>
        <row r="80">
          <cell r="B80" t="str">
            <v>Norway</v>
          </cell>
        </row>
        <row r="81">
          <cell r="B81" t="str">
            <v>Oman</v>
          </cell>
        </row>
        <row r="82">
          <cell r="B82" t="str">
            <v>Pakistan</v>
          </cell>
        </row>
        <row r="83">
          <cell r="B83" t="str">
            <v>Panama</v>
          </cell>
        </row>
        <row r="84">
          <cell r="B84" t="str">
            <v>Papua New Guinea</v>
          </cell>
        </row>
        <row r="85">
          <cell r="B85" t="str">
            <v>Paraguay</v>
          </cell>
        </row>
        <row r="86">
          <cell r="B86" t="str">
            <v>Peru</v>
          </cell>
        </row>
        <row r="87">
          <cell r="B87" t="str">
            <v>Philippines</v>
          </cell>
        </row>
        <row r="88">
          <cell r="B88" t="str">
            <v>Poland</v>
          </cell>
        </row>
        <row r="89">
          <cell r="B89" t="str">
            <v>Portugal</v>
          </cell>
        </row>
        <row r="90">
          <cell r="B90" t="str">
            <v>Qatar</v>
          </cell>
        </row>
        <row r="91">
          <cell r="B91" t="str">
            <v>Romania</v>
          </cell>
        </row>
        <row r="92">
          <cell r="B92" t="str">
            <v>Russia</v>
          </cell>
        </row>
        <row r="93">
          <cell r="B93" t="str">
            <v>Saudi Arabia</v>
          </cell>
        </row>
        <row r="94">
          <cell r="B94" t="str">
            <v>Singapore</v>
          </cell>
        </row>
        <row r="95">
          <cell r="B95" t="str">
            <v>Slovakia</v>
          </cell>
        </row>
        <row r="96">
          <cell r="B96" t="str">
            <v>Slovenia</v>
          </cell>
        </row>
        <row r="97">
          <cell r="B97" t="str">
            <v>South Africa</v>
          </cell>
        </row>
        <row r="98">
          <cell r="B98" t="str">
            <v>Spain</v>
          </cell>
        </row>
        <row r="99">
          <cell r="B99" t="str">
            <v>St. Vincent &amp; the Grenadines</v>
          </cell>
        </row>
        <row r="100">
          <cell r="B100" t="str">
            <v>Suriname</v>
          </cell>
        </row>
        <row r="101">
          <cell r="B101" t="str">
            <v>Sweden</v>
          </cell>
        </row>
        <row r="102">
          <cell r="B102" t="str">
            <v>Switzerland</v>
          </cell>
        </row>
        <row r="103">
          <cell r="B103" t="str">
            <v>Taiwan</v>
          </cell>
        </row>
        <row r="104">
          <cell r="B104" t="str">
            <v>Thailand</v>
          </cell>
        </row>
        <row r="105">
          <cell r="B105" t="str">
            <v>Trinidad and Tobago</v>
          </cell>
        </row>
        <row r="106">
          <cell r="B106" t="str">
            <v>Tunisia</v>
          </cell>
        </row>
        <row r="107">
          <cell r="B107" t="str">
            <v>Turkey</v>
          </cell>
        </row>
        <row r="108">
          <cell r="B108" t="str">
            <v>Turkmenistan</v>
          </cell>
        </row>
        <row r="109">
          <cell r="B109" t="str">
            <v>Ukraine</v>
          </cell>
        </row>
        <row r="110">
          <cell r="B110" t="str">
            <v>United Arab Emirates</v>
          </cell>
        </row>
        <row r="111">
          <cell r="B111" t="str">
            <v>United Kingdom</v>
          </cell>
        </row>
        <row r="112">
          <cell r="B112" t="str">
            <v>United States</v>
          </cell>
        </row>
        <row r="113">
          <cell r="B113" t="str">
            <v>Uruguay</v>
          </cell>
        </row>
        <row r="114">
          <cell r="B114" t="str">
            <v>Venezuela</v>
          </cell>
        </row>
        <row r="115">
          <cell r="B115" t="str">
            <v>Vietnam</v>
          </cell>
        </row>
        <row r="116">
          <cell r="B116" t="str">
            <v>Uzbekistan</v>
          </cell>
        </row>
      </sheetData>
      <sheetData sheetId="31">
        <row r="5">
          <cell r="B5" t="str">
            <v>Advertising</v>
          </cell>
        </row>
        <row r="6">
          <cell r="B6" t="str">
            <v>Aerospace/Defense</v>
          </cell>
        </row>
        <row r="7">
          <cell r="B7" t="str">
            <v>Agricultural Products</v>
          </cell>
        </row>
        <row r="8">
          <cell r="B8" t="str">
            <v>Air Transport</v>
          </cell>
        </row>
        <row r="9">
          <cell r="B9" t="str">
            <v>Aluminum</v>
          </cell>
        </row>
        <row r="10">
          <cell r="B10" t="str">
            <v>Apparel</v>
          </cell>
        </row>
        <row r="11">
          <cell r="B11" t="str">
            <v>Auto &amp; Truck</v>
          </cell>
        </row>
        <row r="12">
          <cell r="B12" t="str">
            <v>Auto Parts</v>
          </cell>
        </row>
        <row r="13">
          <cell r="B13" t="str">
            <v>Bank</v>
          </cell>
        </row>
        <row r="14">
          <cell r="B14" t="str">
            <v>Beverage</v>
          </cell>
        </row>
        <row r="15">
          <cell r="B15" t="str">
            <v>Biotechnology</v>
          </cell>
        </row>
        <row r="16">
          <cell r="B16" t="str">
            <v>Broadcasting</v>
          </cell>
        </row>
        <row r="17">
          <cell r="B17" t="str">
            <v>Building Materials</v>
          </cell>
        </row>
        <row r="18">
          <cell r="B18" t="str">
            <v>Cable TV</v>
          </cell>
        </row>
        <row r="19">
          <cell r="B19" t="str">
            <v>Chemical (Basic)</v>
          </cell>
        </row>
        <row r="20">
          <cell r="B20" t="str">
            <v>Chemical (Diversified)</v>
          </cell>
        </row>
        <row r="21">
          <cell r="B21" t="str">
            <v>Chemical (Specialty)</v>
          </cell>
        </row>
        <row r="22">
          <cell r="B22" t="str">
            <v>Coal</v>
          </cell>
        </row>
        <row r="23">
          <cell r="B23" t="str">
            <v>Computer Software/Svcs</v>
          </cell>
        </row>
        <row r="24">
          <cell r="B24" t="str">
            <v>Computers/Peripherals</v>
          </cell>
        </row>
        <row r="25">
          <cell r="B25" t="str">
            <v>Diversified Co.</v>
          </cell>
        </row>
        <row r="26">
          <cell r="B26" t="str">
            <v>Drug</v>
          </cell>
        </row>
        <row r="27">
          <cell r="B27" t="str">
            <v>E-Commerce</v>
          </cell>
        </row>
        <row r="28">
          <cell r="B28" t="str">
            <v>Educational Services</v>
          </cell>
        </row>
        <row r="29">
          <cell r="B29" t="str">
            <v>Electric Util. (Central)</v>
          </cell>
        </row>
        <row r="30">
          <cell r="B30" t="str">
            <v>Electric Utility (East)</v>
          </cell>
        </row>
        <row r="31">
          <cell r="B31" t="str">
            <v>Electric Utility (West)</v>
          </cell>
        </row>
        <row r="32">
          <cell r="B32" t="str">
            <v>Electrical Equipment</v>
          </cell>
        </row>
        <row r="33">
          <cell r="B33" t="str">
            <v>Electronics</v>
          </cell>
        </row>
        <row r="34">
          <cell r="B34" t="str">
            <v>Entertainment</v>
          </cell>
        </row>
        <row r="35">
          <cell r="B35" t="str">
            <v>Entertainment Tech</v>
          </cell>
        </row>
        <row r="36">
          <cell r="B36" t="str">
            <v>Environmental</v>
          </cell>
        </row>
        <row r="37">
          <cell r="B37" t="str">
            <v>Financial Svcs. (Div.)</v>
          </cell>
        </row>
        <row r="38">
          <cell r="B38" t="str">
            <v>Food Processing</v>
          </cell>
        </row>
        <row r="39">
          <cell r="B39" t="str">
            <v>Food Wholesalers</v>
          </cell>
        </row>
        <row r="40">
          <cell r="B40" t="str">
            <v>Foreign Electronics</v>
          </cell>
        </row>
        <row r="41">
          <cell r="B41" t="str">
            <v>Furn/Home Furnishings</v>
          </cell>
        </row>
        <row r="42">
          <cell r="B42" t="str">
            <v>Gold</v>
          </cell>
        </row>
        <row r="43">
          <cell r="B43" t="str">
            <v>Grocery</v>
          </cell>
        </row>
        <row r="44">
          <cell r="B44" t="str">
            <v>Healthcare Information</v>
          </cell>
        </row>
        <row r="45">
          <cell r="B45" t="str">
            <v>Heavy Construction</v>
          </cell>
        </row>
        <row r="46">
          <cell r="B46" t="str">
            <v>Home Appliance</v>
          </cell>
        </row>
        <row r="47">
          <cell r="B47" t="str">
            <v>Homebuilding</v>
          </cell>
        </row>
        <row r="48">
          <cell r="B48" t="str">
            <v>Hotel/Gaming</v>
          </cell>
        </row>
        <row r="49">
          <cell r="B49" t="str">
            <v>Household Products</v>
          </cell>
        </row>
        <row r="50">
          <cell r="B50" t="str">
            <v>Human Resources</v>
          </cell>
        </row>
        <row r="51">
          <cell r="B51" t="str">
            <v>Industrial Services</v>
          </cell>
        </row>
        <row r="52">
          <cell r="B52" t="str">
            <v>Information Services</v>
          </cell>
        </row>
        <row r="53">
          <cell r="B53" t="str">
            <v>Insurance (Life &amp; Health)</v>
          </cell>
        </row>
        <row r="54">
          <cell r="B54" t="str">
            <v>Insurance (Prop/Cas.)</v>
          </cell>
        </row>
        <row r="55">
          <cell r="B55" t="str">
            <v>Internet Software &amp; Services</v>
          </cell>
        </row>
        <row r="56">
          <cell r="B56" t="str">
            <v>Investment Co.</v>
          </cell>
        </row>
        <row r="57">
          <cell r="B57" t="str">
            <v>Investment Co.(Foreign)</v>
          </cell>
        </row>
        <row r="58">
          <cell r="B58" t="str">
            <v>Machinery</v>
          </cell>
        </row>
        <row r="59">
          <cell r="B59" t="str">
            <v>Manuf. Housing/RV</v>
          </cell>
        </row>
        <row r="60">
          <cell r="B60" t="str">
            <v>Maritime</v>
          </cell>
        </row>
        <row r="61">
          <cell r="B61" t="str">
            <v>Medical/Healthcare Services</v>
          </cell>
        </row>
        <row r="62">
          <cell r="B62" t="str">
            <v>Medical/Healthcare Supplies</v>
          </cell>
        </row>
        <row r="63">
          <cell r="B63" t="str">
            <v>Metal Fabricating</v>
          </cell>
        </row>
        <row r="64">
          <cell r="B64" t="str">
            <v>Metals &amp; Mining (Div.)</v>
          </cell>
        </row>
        <row r="65">
          <cell r="B65" t="str">
            <v>Natural Gas (Div.)</v>
          </cell>
        </row>
        <row r="66">
          <cell r="B66" t="str">
            <v>Natural Gas Utility</v>
          </cell>
        </row>
        <row r="67">
          <cell r="B67" t="str">
            <v>Newspaper</v>
          </cell>
        </row>
        <row r="68">
          <cell r="B68" t="str">
            <v>Office Equip/Supplies</v>
          </cell>
        </row>
        <row r="69">
          <cell r="B69" t="str">
            <v>Oil/Gas Distribution</v>
          </cell>
        </row>
        <row r="70">
          <cell r="B70" t="str">
            <v>Oilfield Svcs/Equip.</v>
          </cell>
        </row>
        <row r="71">
          <cell r="B71" t="str">
            <v>Packaging &amp; Container</v>
          </cell>
        </row>
        <row r="72">
          <cell r="B72" t="str">
            <v>Paper/Forest Products</v>
          </cell>
        </row>
        <row r="73">
          <cell r="B73" t="str">
            <v>Petroleum (Integrated)</v>
          </cell>
        </row>
        <row r="74">
          <cell r="B74" t="str">
            <v>Petroleum (Producing)</v>
          </cell>
        </row>
        <row r="75">
          <cell r="B75" t="str">
            <v>Pharmacy Services</v>
          </cell>
        </row>
        <row r="76">
          <cell r="B76" t="str">
            <v>Power</v>
          </cell>
        </row>
        <row r="77">
          <cell r="B77" t="str">
            <v>Precious Metals</v>
          </cell>
        </row>
        <row r="78">
          <cell r="B78" t="str">
            <v>Precision Instrument</v>
          </cell>
        </row>
        <row r="79">
          <cell r="B79" t="str">
            <v>Property Management</v>
          </cell>
        </row>
        <row r="80">
          <cell r="B80" t="str">
            <v>Public/Private Equity</v>
          </cell>
        </row>
        <row r="81">
          <cell r="B81" t="str">
            <v>Publishing</v>
          </cell>
        </row>
        <row r="82">
          <cell r="B82" t="str">
            <v>R.E.I.T.</v>
          </cell>
        </row>
        <row r="83">
          <cell r="B83" t="str">
            <v>Railroad</v>
          </cell>
        </row>
        <row r="84">
          <cell r="B84" t="str">
            <v>Real Estate Development</v>
          </cell>
        </row>
        <row r="85">
          <cell r="B85" t="str">
            <v>Recreation / Hotels, Resorts &amp; Cruiselines</v>
          </cell>
        </row>
        <row r="86">
          <cell r="B86" t="str">
            <v>Reinsurance</v>
          </cell>
        </row>
        <row r="87">
          <cell r="B87" t="str">
            <v>Restaurant</v>
          </cell>
        </row>
        <row r="88">
          <cell r="B88" t="str">
            <v>Retail (Special Lines)</v>
          </cell>
        </row>
        <row r="89">
          <cell r="B89" t="str">
            <v>Retail Automotive</v>
          </cell>
        </row>
        <row r="90">
          <cell r="B90" t="str">
            <v>Retail Building Supply</v>
          </cell>
        </row>
        <row r="91">
          <cell r="B91" t="str">
            <v>Retail Store</v>
          </cell>
        </row>
        <row r="92">
          <cell r="B92" t="str">
            <v>Securities Brokerage</v>
          </cell>
        </row>
        <row r="93">
          <cell r="B93" t="str">
            <v>Semiconductor</v>
          </cell>
        </row>
        <row r="94">
          <cell r="B94" t="str">
            <v>Semiconductor Equip</v>
          </cell>
        </row>
        <row r="95">
          <cell r="B95" t="str">
            <v>Shoe</v>
          </cell>
        </row>
        <row r="96">
          <cell r="B96" t="str">
            <v>Steel (General)</v>
          </cell>
        </row>
        <row r="97">
          <cell r="B97" t="str">
            <v>Steel (Integrated)</v>
          </cell>
        </row>
        <row r="98">
          <cell r="B98" t="str">
            <v>Telecom. Equipment</v>
          </cell>
        </row>
        <row r="99">
          <cell r="B99" t="str">
            <v>Telecom. Services</v>
          </cell>
        </row>
        <row r="100">
          <cell r="B100" t="str">
            <v>Thrift</v>
          </cell>
        </row>
        <row r="101">
          <cell r="B101" t="str">
            <v>Tobacco</v>
          </cell>
        </row>
        <row r="102">
          <cell r="B102" t="str">
            <v>Toiletries/Cosmetics/Personal Products</v>
          </cell>
        </row>
        <row r="103">
          <cell r="B103" t="str">
            <v>Trucking</v>
          </cell>
        </row>
        <row r="104">
          <cell r="B104" t="str">
            <v>Utility (Foreign)</v>
          </cell>
        </row>
        <row r="105">
          <cell r="B105" t="str">
            <v>Water Utility</v>
          </cell>
        </row>
        <row r="106">
          <cell r="B106" t="str">
            <v>Wireless Networking</v>
          </cell>
        </row>
        <row r="107">
          <cell r="B107" t="str">
            <v>Funeral Services</v>
          </cell>
        </row>
        <row r="108">
          <cell r="B108" t="str">
            <v>Steel</v>
          </cell>
        </row>
        <row r="109">
          <cell r="B109" t="str">
            <v>Retail (Hardlines)</v>
          </cell>
        </row>
        <row r="110">
          <cell r="B110" t="str">
            <v>Retail (Softlines)</v>
          </cell>
        </row>
        <row r="111">
          <cell r="B111" t="str">
            <v>Med Supp Invasive</v>
          </cell>
        </row>
        <row r="112">
          <cell r="B112" t="str">
            <v>Med Supp Non-Invasive</v>
          </cell>
        </row>
        <row r="113">
          <cell r="B113" t="str">
            <v>Bank (Midwest)</v>
          </cell>
        </row>
        <row r="114">
          <cell r="B114" t="str">
            <v>Engineering &amp; Const</v>
          </cell>
        </row>
        <row r="115">
          <cell r="B115" t="str">
            <v>Heavy Truck &amp; Equip</v>
          </cell>
        </row>
        <row r="116">
          <cell r="B116" t="str">
            <v>IT Services</v>
          </cell>
        </row>
        <row r="117">
          <cell r="B117" t="str">
            <v>Pipeline MLPs</v>
          </cell>
        </row>
        <row r="118">
          <cell r="B118" t="str">
            <v>Telecom. Utility</v>
          </cell>
        </row>
        <row r="119">
          <cell r="B119" t="str">
            <v>Banks (Regional)</v>
          </cell>
        </row>
        <row r="120">
          <cell r="B120" t="str">
            <v>Beverage (Alcoholic)</v>
          </cell>
        </row>
        <row r="121">
          <cell r="B121" t="str">
            <v>Brokerage &amp; Investment Banking</v>
          </cell>
        </row>
        <row r="122">
          <cell r="B122" t="str">
            <v>Business &amp; Consumer Services</v>
          </cell>
        </row>
        <row r="123">
          <cell r="B123" t="str">
            <v>Computer Services</v>
          </cell>
        </row>
        <row r="124">
          <cell r="B124" t="str">
            <v>Computer Software</v>
          </cell>
        </row>
        <row r="125">
          <cell r="B125" t="str">
            <v>Construction</v>
          </cell>
        </row>
        <row r="126">
          <cell r="B126" t="str">
            <v>Electronics (Consumer &amp; Office)</v>
          </cell>
        </row>
        <row r="127">
          <cell r="B127" t="str">
            <v>Engineering</v>
          </cell>
        </row>
        <row r="128">
          <cell r="B128" t="str">
            <v>Farming/Agriculture</v>
          </cell>
        </row>
        <row r="129">
          <cell r="B129" t="str">
            <v>Financial Svcs. (Non-bank &amp; Insurance)</v>
          </cell>
        </row>
        <row r="130">
          <cell r="B130" t="str">
            <v>Healthcare Equipment</v>
          </cell>
        </row>
        <row r="131">
          <cell r="B131" t="str">
            <v>Healthcare Facilities</v>
          </cell>
        </row>
        <row r="132">
          <cell r="B132" t="str">
            <v>Healthcare Products</v>
          </cell>
        </row>
        <row r="133">
          <cell r="B133" t="str">
            <v>Insurance (General)</v>
          </cell>
        </row>
        <row r="134">
          <cell r="B134" t="str">
            <v>Oil/Gas (Integrated)</v>
          </cell>
        </row>
        <row r="135">
          <cell r="B135" t="str">
            <v>Oil/Gas (Production and Exploration)</v>
          </cell>
        </row>
        <row r="136">
          <cell r="B136" t="str">
            <v>Publshing &amp; Newspapers</v>
          </cell>
        </row>
        <row r="137">
          <cell r="B137" t="str">
            <v>Real Estate (General/Diversified)</v>
          </cell>
        </row>
        <row r="138">
          <cell r="B138" t="str">
            <v>Real Estate (Operations &amp; Services)</v>
          </cell>
        </row>
        <row r="139">
          <cell r="B139" t="str">
            <v>Retail (Distributors)</v>
          </cell>
        </row>
        <row r="140">
          <cell r="B140" t="str">
            <v>Retail (General)</v>
          </cell>
        </row>
        <row r="141">
          <cell r="B141" t="str">
            <v>Retail (Grocery and Food)</v>
          </cell>
        </row>
        <row r="142">
          <cell r="B142" t="str">
            <v>Retail (Internet)</v>
          </cell>
        </row>
        <row r="143">
          <cell r="B143" t="str">
            <v>Rubber&amp; Tires</v>
          </cell>
        </row>
        <row r="144">
          <cell r="B144" t="str">
            <v>Shipbuilding &amp; Marine</v>
          </cell>
        </row>
        <row r="145">
          <cell r="B145" t="str">
            <v>Telecom (Wireless)</v>
          </cell>
        </row>
        <row r="146">
          <cell r="B146" t="str">
            <v>Transportation</v>
          </cell>
        </row>
        <row r="147">
          <cell r="B147" t="str">
            <v>Utility (General)</v>
          </cell>
        </row>
      </sheetData>
      <sheetData sheetId="32" refreshError="1"/>
      <sheetData sheetId="33">
        <row r="7">
          <cell r="B7" t="str">
            <v>Large-cap</v>
          </cell>
        </row>
      </sheetData>
      <sheetData sheetId="34">
        <row r="4">
          <cell r="A4" t="str">
            <v>Code</v>
          </cell>
        </row>
        <row r="5">
          <cell r="BW5" t="str">
            <v>0 - Agriculture, Forestry &amp; Fishing</v>
          </cell>
        </row>
        <row r="6">
          <cell r="BW6" t="str">
            <v>1 - Mining</v>
          </cell>
        </row>
        <row r="7">
          <cell r="BW7" t="str">
            <v>10 - Metal Mining</v>
          </cell>
        </row>
        <row r="9">
          <cell r="BW9" t="str">
            <v>12 - Coal Mining</v>
          </cell>
        </row>
        <row r="10">
          <cell r="BW10" t="str">
            <v>122 - Bituminous Coal and Lignite Mining</v>
          </cell>
        </row>
        <row r="11">
          <cell r="BW11" t="str">
            <v>13 - Oil &amp; Gas Extraction</v>
          </cell>
        </row>
        <row r="12">
          <cell r="BW12" t="str">
            <v>131 - Crude Petroleum &amp; Natural Gas</v>
          </cell>
        </row>
        <row r="13">
          <cell r="BW13" t="str">
            <v>1311 - Crude Petroleum &amp; Natural Gas</v>
          </cell>
        </row>
        <row r="14">
          <cell r="BW14" t="str">
            <v>138 - Oil &amp; Gas Field Services</v>
          </cell>
        </row>
        <row r="15">
          <cell r="BW15" t="str">
            <v>1381 - Drilling Oil &amp; Gas Wells</v>
          </cell>
        </row>
        <row r="16">
          <cell r="BW16" t="str">
            <v>14 - Mining &amp; Quarrying Of Nonmetalic Minerals, Exc</v>
          </cell>
        </row>
        <row r="17">
          <cell r="BW17" t="str">
            <v>15 - Building Construction - General Contractors an</v>
          </cell>
        </row>
        <row r="18">
          <cell r="BW18" t="str">
            <v>153 - Operative Builders</v>
          </cell>
        </row>
        <row r="19">
          <cell r="BW19" t="str">
            <v>1531 - Operative Builders</v>
          </cell>
        </row>
        <row r="20">
          <cell r="BW20" t="str">
            <v>16 - Heavy Construction Other than Building Constru</v>
          </cell>
        </row>
        <row r="21">
          <cell r="BW21" t="str">
            <v xml:space="preserve">162 - Heavy Construction, Except Highway and Street </v>
          </cell>
        </row>
        <row r="22">
          <cell r="BW22" t="str">
            <v xml:space="preserve">1623 - Water, Sewer, Pipeline, and Communication and </v>
          </cell>
        </row>
        <row r="23">
          <cell r="BW23" t="str">
            <v>17 - Construction - Special Trade Contractors</v>
          </cell>
        </row>
        <row r="24">
          <cell r="BW24" t="str">
            <v>173 - Electrical Work</v>
          </cell>
        </row>
        <row r="25">
          <cell r="BW25" t="str">
            <v>1731 - Electrical Work</v>
          </cell>
        </row>
        <row r="26">
          <cell r="BW26" t="str">
            <v>2 - Manufacturing</v>
          </cell>
        </row>
        <row r="27">
          <cell r="BW27" t="str">
            <v>20 - Food &amp; Kindred Products</v>
          </cell>
        </row>
        <row r="28">
          <cell r="BW28" t="str">
            <v>201 - Meat Products</v>
          </cell>
        </row>
        <row r="29">
          <cell r="BW29" t="str">
            <v>202 - Dairy Products</v>
          </cell>
        </row>
        <row r="30">
          <cell r="BW30" t="str">
            <v xml:space="preserve">203 - Canned, Frozen &amp; Preserved Fruits, Vegetables </v>
          </cell>
        </row>
        <row r="31">
          <cell r="BW31" t="str">
            <v>206 - Sugar and Confectionery Products</v>
          </cell>
        </row>
        <row r="32">
          <cell r="BW32" t="str">
            <v>208 - Beverages</v>
          </cell>
        </row>
        <row r="33">
          <cell r="BW33" t="str">
            <v xml:space="preserve">2086 - Bottled and Canned Soft Drinks and Carbonated </v>
          </cell>
        </row>
        <row r="34">
          <cell r="BW34" t="str">
            <v>209 - Miscellaneous Food Preparations &amp; Kindred Prod</v>
          </cell>
        </row>
        <row r="35">
          <cell r="BW35" t="str">
            <v>21 - Tobacco Products</v>
          </cell>
        </row>
        <row r="36">
          <cell r="BW36" t="str">
            <v>22 - Textile Mill Products</v>
          </cell>
        </row>
        <row r="37">
          <cell r="BW37" t="str">
            <v>23 - Apparel &amp; Other Finished Products Made From Fa</v>
          </cell>
        </row>
        <row r="38">
          <cell r="BW38" t="str">
            <v>230 - Apparel &amp; Other Finished Products</v>
          </cell>
        </row>
        <row r="39">
          <cell r="BW39" t="str">
            <v>2300 - Apparel &amp; Other Finished Products</v>
          </cell>
        </row>
        <row r="40">
          <cell r="BW40" t="str">
            <v>232 - Mens &amp; Boys Furnishings, Work Clothing, &amp; Alli</v>
          </cell>
        </row>
        <row r="41">
          <cell r="BW41" t="str">
            <v>233 - Womens, Misses, &amp; Juniors Outerwear</v>
          </cell>
        </row>
        <row r="42">
          <cell r="BW42" t="str">
            <v>24 - Lumber &amp; Wood Products, Except Furniture</v>
          </cell>
        </row>
        <row r="43">
          <cell r="BW43" t="str">
            <v>245 - Wood Buildings &amp; Mobile Homes</v>
          </cell>
        </row>
        <row r="44">
          <cell r="BW44" t="str">
            <v>2452 - Prefabricated Wood Buildings and Components</v>
          </cell>
        </row>
        <row r="45">
          <cell r="BW45" t="str">
            <v>25 - Furniture &amp; Fixtures</v>
          </cell>
        </row>
        <row r="46">
          <cell r="BW46" t="str">
            <v>251 - Household Furniture</v>
          </cell>
        </row>
        <row r="47">
          <cell r="BW47" t="str">
            <v>26 - Paper &amp; Allied Products</v>
          </cell>
        </row>
        <row r="48">
          <cell r="BW48" t="str">
            <v>263 - Paperboard Mills</v>
          </cell>
        </row>
        <row r="49">
          <cell r="BW49" t="str">
            <v>2631 - Paperboard Mills</v>
          </cell>
        </row>
        <row r="50">
          <cell r="BW50" t="str">
            <v>265 - Paperboard Containers &amp; Boxes</v>
          </cell>
        </row>
        <row r="51">
          <cell r="BW51" t="str">
            <v xml:space="preserve">267 - Converted Paper &amp; Paperboard Products, Except </v>
          </cell>
        </row>
        <row r="52">
          <cell r="BW52" t="str">
            <v>27 - Printing, Publishing &amp; Allied Industries</v>
          </cell>
        </row>
        <row r="53">
          <cell r="BW53" t="str">
            <v>271 - Newspapers: Publishing, Or Publishing &amp; Printi</v>
          </cell>
        </row>
        <row r="54">
          <cell r="BW54" t="str">
            <v>2711 - Newspapers: Publishing, Or Publishing &amp; Printi</v>
          </cell>
        </row>
        <row r="55">
          <cell r="BW55" t="str">
            <v>275 - Commercial Printing</v>
          </cell>
        </row>
        <row r="56">
          <cell r="BW56" t="str">
            <v>28 - Chemicals &amp; Allied Products</v>
          </cell>
        </row>
        <row r="57">
          <cell r="BW57" t="str">
            <v>281 - Industrial Inorganic Chemicals</v>
          </cell>
        </row>
        <row r="58">
          <cell r="BW58" t="str">
            <v xml:space="preserve">2819 - Industrial Inorganic Chemicals, Not Elsewhere </v>
          </cell>
        </row>
        <row r="59">
          <cell r="BW59" t="str">
            <v>282 - Plasic Materials &amp; Synthetic Resins</v>
          </cell>
        </row>
        <row r="60">
          <cell r="BW60" t="str">
            <v>2821 - Plasic Materials, Synthetic Resins, and Nonvul</v>
          </cell>
        </row>
        <row r="61">
          <cell r="BW61" t="str">
            <v>283 - Drugs</v>
          </cell>
        </row>
        <row r="62">
          <cell r="BW62" t="str">
            <v>2833 - Medicinal Chemicals and Botanical Products</v>
          </cell>
        </row>
        <row r="63">
          <cell r="BW63" t="str">
            <v>2834 - Pharmaceutival Preparations</v>
          </cell>
        </row>
        <row r="64">
          <cell r="BW64" t="str">
            <v>2835 - In Vitro and In Vivo Diagnostic Substances</v>
          </cell>
        </row>
        <row r="65">
          <cell r="BW65" t="str">
            <v>2836 - Biological Products, Except Diagnostic Substan</v>
          </cell>
        </row>
        <row r="66">
          <cell r="BW66" t="str">
            <v>284 - Soap,Detergents &amp; Cleaning Preparations; Perfu</v>
          </cell>
        </row>
        <row r="67">
          <cell r="BW67" t="str">
            <v xml:space="preserve">2842 - Specialty Cleaning, Polishing, and Sanitation </v>
          </cell>
        </row>
        <row r="68">
          <cell r="BW68" t="str">
            <v>2844 - Perfumes, Cosmetics, and other Toilet Preparat</v>
          </cell>
        </row>
        <row r="69">
          <cell r="BW69" t="str">
            <v>286 - Industrial Organic Chemicals</v>
          </cell>
        </row>
        <row r="70">
          <cell r="BW70" t="str">
            <v>2869 - Industrial Organic Chemicals, Not Elsewhere Cl</v>
          </cell>
        </row>
        <row r="71">
          <cell r="BW71" t="str">
            <v>287 - Agricultural Chemicals</v>
          </cell>
        </row>
        <row r="72">
          <cell r="BW72" t="str">
            <v>289 - Miscellaneous Chemical Products</v>
          </cell>
        </row>
        <row r="73">
          <cell r="BW73" t="str">
            <v>2899 - Chemicals &amp; Chemical Preparions, Not Elsewhere</v>
          </cell>
        </row>
        <row r="74">
          <cell r="BW74" t="str">
            <v>29 - Petroleum Refining &amp; Related Industries</v>
          </cell>
        </row>
        <row r="75">
          <cell r="BW75" t="str">
            <v>291 - Petroleum Refining</v>
          </cell>
        </row>
        <row r="76">
          <cell r="BW76" t="str">
            <v>2911 - Petroleum Refining</v>
          </cell>
        </row>
        <row r="77">
          <cell r="BW77" t="str">
            <v>3 - Manufacturing</v>
          </cell>
        </row>
        <row r="78">
          <cell r="BW78" t="str">
            <v>30 - Rubber &amp; Miscellaneous Plastics Products</v>
          </cell>
        </row>
        <row r="79">
          <cell r="BW79" t="str">
            <v>308 - Miscellaneous Plastic Products</v>
          </cell>
        </row>
        <row r="80">
          <cell r="BW80" t="str">
            <v>3089 - Plastic Products, Not Elsewhere Classified</v>
          </cell>
        </row>
        <row r="81">
          <cell r="BW81" t="str">
            <v>31 - Leather &amp; Leather Products</v>
          </cell>
        </row>
        <row r="82">
          <cell r="BW82" t="str">
            <v>314 - Footwear, Except Rubber</v>
          </cell>
        </row>
        <row r="83">
          <cell r="BW83" t="str">
            <v>32 - Stone, Clay, Glass &amp; Concrete Products</v>
          </cell>
        </row>
        <row r="84">
          <cell r="BW84" t="str">
            <v>329 - Abrasive, Asbestos, and Miscellaneous Nonmetal</v>
          </cell>
        </row>
        <row r="85">
          <cell r="BW85" t="str">
            <v>33 - Primary Metal Industries</v>
          </cell>
        </row>
        <row r="86">
          <cell r="BW86" t="str">
            <v>331 - Steel Works, Blast Furnaces &amp; Rolling &amp; Finish</v>
          </cell>
        </row>
        <row r="87">
          <cell r="BW87" t="str">
            <v>3312 - Steel Works, Blast Furnaces &amp; Rolling Mills</v>
          </cell>
        </row>
        <row r="88">
          <cell r="BW88" t="str">
            <v xml:space="preserve">335 - Rolling, Drawing, and Extruding of Nonferrous </v>
          </cell>
        </row>
        <row r="89">
          <cell r="BW89" t="str">
            <v>34 - Fabricated Metal Products,</v>
          </cell>
        </row>
        <row r="90">
          <cell r="BW90" t="str">
            <v>342 - Cutlery, Handtools &amp; General Hardware</v>
          </cell>
        </row>
        <row r="91">
          <cell r="BW91" t="str">
            <v>344 - Fabricated Structural Metal Products</v>
          </cell>
        </row>
        <row r="92">
          <cell r="BW92" t="str">
            <v xml:space="preserve">348 - Ordnance and Accessories, Except Vehicles and </v>
          </cell>
        </row>
        <row r="93">
          <cell r="BW93" t="str">
            <v>349 - Miscellaneous Fabricated Metal Products</v>
          </cell>
        </row>
        <row r="94">
          <cell r="BW94" t="str">
            <v>35 - Industrial &amp; Commercial Machinery &amp; Computer E</v>
          </cell>
        </row>
        <row r="95">
          <cell r="BW95" t="str">
            <v>353 - Construction, Mining &amp; Materials Handling Mach</v>
          </cell>
        </row>
        <row r="96">
          <cell r="BW96" t="str">
            <v>3533 - Oil &amp; Gas Field Machinery &amp; Equipment</v>
          </cell>
        </row>
        <row r="97">
          <cell r="BW97" t="str">
            <v>354 - Metalworking Machinery and Equipment</v>
          </cell>
        </row>
        <row r="98">
          <cell r="BW98" t="str">
            <v>355 - Special Industry Machinery, Except Metalworkin</v>
          </cell>
        </row>
        <row r="99">
          <cell r="BW99" t="str">
            <v>3559 - Special Industry Machinery, Not Elsewhere Clas</v>
          </cell>
        </row>
        <row r="100">
          <cell r="BW100" t="str">
            <v>356 - General Industrial Machinery &amp; Equipment</v>
          </cell>
        </row>
        <row r="101">
          <cell r="BW101" t="str">
            <v xml:space="preserve">3569 - General Industrial Machinery &amp; Equipment, Not </v>
          </cell>
        </row>
        <row r="102">
          <cell r="BW102" t="str">
            <v>357 - Computer &amp; Office Equipment</v>
          </cell>
        </row>
        <row r="103">
          <cell r="BW103" t="str">
            <v>3571 - Electronic Computers</v>
          </cell>
        </row>
        <row r="104">
          <cell r="BW104" t="str">
            <v>3572 - Computer Storage Devices</v>
          </cell>
        </row>
        <row r="105">
          <cell r="BW105" t="str">
            <v>3576 - Computer Communication Equipment</v>
          </cell>
        </row>
        <row r="106">
          <cell r="BW106" t="str">
            <v>3577 - Computer Peripheral Equipment, Not Elsewhere C</v>
          </cell>
        </row>
        <row r="107">
          <cell r="BW107" t="str">
            <v>3578 - Calculating and Accounting Machines, Except Co</v>
          </cell>
        </row>
        <row r="108">
          <cell r="BW108" t="str">
            <v>358 - Refrigeration &amp; Service Industry Machinery</v>
          </cell>
        </row>
        <row r="109">
          <cell r="BW109" t="str">
            <v>3589 - Service Industry Machinery, Not Elsewhere Clas</v>
          </cell>
        </row>
        <row r="110">
          <cell r="BW110" t="str">
            <v>36 - Electronic &amp; Other Electrical Equipment &amp; Comp</v>
          </cell>
        </row>
        <row r="111">
          <cell r="BW111" t="str">
            <v>361 - Electric Transmission &amp; Distribution Equipment</v>
          </cell>
        </row>
        <row r="112">
          <cell r="BW112" t="str">
            <v>362 - Electrical Industrial Apparatus</v>
          </cell>
        </row>
        <row r="113">
          <cell r="BW113" t="str">
            <v>3621 - Motors and Generators</v>
          </cell>
        </row>
        <row r="114">
          <cell r="BW114" t="str">
            <v>364 - Electric Light &amp; Wiring Equipment</v>
          </cell>
        </row>
        <row r="115">
          <cell r="BW115" t="str">
            <v>365 - Household Audio &amp; Video Equipment</v>
          </cell>
        </row>
        <row r="116">
          <cell r="BW116" t="str">
            <v>3651 - Household Audio &amp; Video Equipment</v>
          </cell>
        </row>
        <row r="117">
          <cell r="BW117" t="str">
            <v>366 - Communications Equipment</v>
          </cell>
        </row>
        <row r="118">
          <cell r="BW118" t="str">
            <v>3661 - Telephone &amp; Telegraph Apparatus</v>
          </cell>
        </row>
        <row r="119">
          <cell r="BW119" t="str">
            <v>3663 - Radio &amp; Television Broadcasting and Communicat</v>
          </cell>
        </row>
        <row r="120">
          <cell r="BW120" t="str">
            <v>3669 - Communications Equipment, Not Elsewhere Classi</v>
          </cell>
        </row>
        <row r="121">
          <cell r="BW121" t="str">
            <v>367 - Electronic Components &amp; Accessories</v>
          </cell>
        </row>
        <row r="122">
          <cell r="BW122" t="str">
            <v>3672 - Printed Circuit Boards</v>
          </cell>
        </row>
        <row r="123">
          <cell r="BW123" t="str">
            <v>3674 - Semiconductors and Related Devices</v>
          </cell>
        </row>
        <row r="124">
          <cell r="BW124" t="str">
            <v>3679 - Electronic Computers, Not Elsewhere Classified</v>
          </cell>
        </row>
        <row r="125">
          <cell r="BW125" t="str">
            <v xml:space="preserve">369 - Miscellaneous Electrical Machinery, Equipment </v>
          </cell>
        </row>
        <row r="126">
          <cell r="BW126" t="str">
            <v>3691 - Storage Batteries</v>
          </cell>
        </row>
        <row r="127">
          <cell r="BW127" t="str">
            <v>3699 - Electrical Machinery, Equipment, and Supplies,</v>
          </cell>
        </row>
        <row r="128">
          <cell r="BW128" t="str">
            <v>37 - Transportation Equipment</v>
          </cell>
        </row>
        <row r="129">
          <cell r="BW129" t="str">
            <v>371 - Motor Vehicles &amp; Motor Vehicle Equipment</v>
          </cell>
        </row>
        <row r="130">
          <cell r="BW130" t="str">
            <v>3711 - Motor Vehicles and Passenger Car Bodies</v>
          </cell>
        </row>
        <row r="131">
          <cell r="BW131" t="str">
            <v>3714 - Motor Vehicle Parts and Accessories</v>
          </cell>
        </row>
        <row r="132">
          <cell r="BW132" t="str">
            <v>372 - Aircraft &amp; Parts</v>
          </cell>
        </row>
        <row r="133">
          <cell r="BW133" t="str">
            <v>3728 - Aircraft Parts &amp; Auxillary Equipment, Not Else</v>
          </cell>
        </row>
        <row r="134">
          <cell r="BW134" t="str">
            <v>38 - Measuring, Analyzing &amp; Controlling Instruments</v>
          </cell>
        </row>
        <row r="135">
          <cell r="BW135" t="str">
            <v>381 - Search,Detection,Navigation,Guidance,Aeronauti</v>
          </cell>
        </row>
        <row r="136">
          <cell r="BW136" t="str">
            <v>3812 - Search, Detection, Guidance Systems &amp; Equipmen</v>
          </cell>
        </row>
        <row r="137">
          <cell r="BW137" t="str">
            <v>382 - Laboratory Apparatus &amp; Analytical,Optical,Meas</v>
          </cell>
        </row>
        <row r="138">
          <cell r="BW138" t="str">
            <v>3823 - Industrial Instruments for Measurement, and Co</v>
          </cell>
        </row>
        <row r="139">
          <cell r="BW139" t="str">
            <v>3825 - Instruments for Measuring and Testing of Elect</v>
          </cell>
        </row>
        <row r="140">
          <cell r="BW140" t="str">
            <v>3826 - Laboratory Analytical Instruments</v>
          </cell>
        </row>
        <row r="141">
          <cell r="BW141" t="str">
            <v>3827 - Optical Instruments and Lenses</v>
          </cell>
        </row>
        <row r="142">
          <cell r="BW142" t="str">
            <v>3829 - Measuring and Controlling Device, Not Elsewher</v>
          </cell>
        </row>
        <row r="143">
          <cell r="BW143" t="str">
            <v>384 - Surgical, Medical &amp; Dental Instruments &amp; Suppl</v>
          </cell>
        </row>
        <row r="144">
          <cell r="BW144" t="str">
            <v>3841 - Surgical and Medical Instruments and Apparatus</v>
          </cell>
        </row>
        <row r="145">
          <cell r="BW145" t="str">
            <v>3842 - Orthopedic, Prosthetic, and Surgical Appliance</v>
          </cell>
        </row>
        <row r="146">
          <cell r="BW146" t="str">
            <v>3843 - Dental Equipment and Supplies</v>
          </cell>
        </row>
        <row r="147">
          <cell r="BW147" t="str">
            <v>3845 - Electromedical and Electrotherapeutic Apparatu</v>
          </cell>
        </row>
        <row r="148">
          <cell r="BW148" t="str">
            <v>386 - Photographic Equipment &amp; Supplies</v>
          </cell>
        </row>
        <row r="149">
          <cell r="BW149" t="str">
            <v>3861 - Photographic Equipment &amp; Supplies</v>
          </cell>
        </row>
        <row r="150">
          <cell r="BW150" t="str">
            <v>39 - Miscellaneous Manufacturing Industries</v>
          </cell>
        </row>
        <row r="151">
          <cell r="BW151" t="str">
            <v>394 - Dolls, Toys, Games &amp; Sporting &amp; Athletic Goods</v>
          </cell>
        </row>
        <row r="152">
          <cell r="BW152" t="str">
            <v>3944 - Games, Toys, and Children's Vehicles, Except D</v>
          </cell>
        </row>
        <row r="153">
          <cell r="BW153" t="str">
            <v>3949 - Sporting and Athletic Goods, Not Elsewhere Cla</v>
          </cell>
        </row>
        <row r="154">
          <cell r="BW154" t="str">
            <v>399 - Miscellaneous Manufacturing Industries</v>
          </cell>
        </row>
        <row r="155">
          <cell r="BW155" t="str">
            <v>3999 - Manufacturing Industries, Not Elsewhere Classi</v>
          </cell>
        </row>
        <row r="156">
          <cell r="BW156" t="str">
            <v xml:space="preserve">4 - Transportation, Communications, Electric, Gas </v>
          </cell>
        </row>
        <row r="157">
          <cell r="BW157" t="str">
            <v>40 - Railroad Transportation</v>
          </cell>
        </row>
        <row r="158">
          <cell r="BW158" t="str">
            <v>401 - Railroads</v>
          </cell>
        </row>
        <row r="159">
          <cell r="BW159" t="str">
            <v>4011 - Railroads, Line-Haul operating</v>
          </cell>
        </row>
        <row r="160">
          <cell r="BW160" t="str">
            <v>42 - Motor Freight Transportation &amp; Warehousing</v>
          </cell>
        </row>
        <row r="161">
          <cell r="BW161" t="str">
            <v>421 - Trucking &amp; Courier Services, Except Air</v>
          </cell>
        </row>
        <row r="162">
          <cell r="BW162" t="str">
            <v>4213 - Trucking, Except Local</v>
          </cell>
        </row>
        <row r="163">
          <cell r="BW163" t="str">
            <v>44 - Water Transportation</v>
          </cell>
        </row>
        <row r="164">
          <cell r="BW164" t="str">
            <v>45 - Transportation By Air</v>
          </cell>
        </row>
        <row r="165">
          <cell r="BW165" t="str">
            <v>451 - Air Transportation, Scheduled &amp; Air Courier Se</v>
          </cell>
        </row>
        <row r="166">
          <cell r="BW166" t="str">
            <v>4512 - Air Transportation, Scheduled</v>
          </cell>
        </row>
        <row r="167">
          <cell r="BW167" t="str">
            <v>47 - Transportation Services</v>
          </cell>
        </row>
        <row r="168">
          <cell r="BW168" t="str">
            <v>473 - Arrangement Of Transportation Of Freight &amp; Car</v>
          </cell>
        </row>
        <row r="169">
          <cell r="BW169" t="str">
            <v>4731 - Arrangement Of Transportation Of Freight &amp; Car</v>
          </cell>
        </row>
        <row r="170">
          <cell r="BW170" t="str">
            <v>48 - Communications</v>
          </cell>
        </row>
        <row r="171">
          <cell r="BW171" t="str">
            <v>481 - Telephone Communications</v>
          </cell>
        </row>
        <row r="172">
          <cell r="BW172" t="str">
            <v>4812 - Radiotelephone Communications</v>
          </cell>
        </row>
        <row r="173">
          <cell r="BW173" t="str">
            <v>4813 - Telephone Communications, Except Radiotelephon</v>
          </cell>
        </row>
        <row r="174">
          <cell r="BW174" t="str">
            <v>483 - Radio &amp; Television Broadcasting Stations</v>
          </cell>
        </row>
        <row r="175">
          <cell r="BW175" t="str">
            <v>4832 - Radio Broadcasting</v>
          </cell>
        </row>
        <row r="176">
          <cell r="BW176" t="str">
            <v>4833 - Television Broadcasting Stations</v>
          </cell>
        </row>
        <row r="177">
          <cell r="BW177" t="str">
            <v>484 - Cable &amp; Other Pay Television Services</v>
          </cell>
        </row>
        <row r="178">
          <cell r="BW178" t="str">
            <v>4841 - Cable &amp; Other Pay Television Services</v>
          </cell>
        </row>
        <row r="179">
          <cell r="BW179" t="str">
            <v>489 - Communication Services, Not Elsewhere Classifi</v>
          </cell>
        </row>
        <row r="180">
          <cell r="BW180" t="str">
            <v>4899 - Communication Services, Not Elsewhere Classifi</v>
          </cell>
        </row>
        <row r="181">
          <cell r="BW181" t="str">
            <v>49 - Electric, Gas &amp; Sanitary Services</v>
          </cell>
        </row>
        <row r="182">
          <cell r="BW182" t="str">
            <v>491 - Electric Services</v>
          </cell>
        </row>
        <row r="183">
          <cell r="BW183" t="str">
            <v>4911 - Electric Services</v>
          </cell>
        </row>
        <row r="184">
          <cell r="BW184" t="str">
            <v>492 - Gas Production &amp; Distribution</v>
          </cell>
        </row>
        <row r="185">
          <cell r="BW185" t="str">
            <v>4924 - Natural Gas Distribution</v>
          </cell>
        </row>
        <row r="186">
          <cell r="BW186" t="str">
            <v>494 - Water Supply</v>
          </cell>
        </row>
        <row r="187">
          <cell r="BW187" t="str">
            <v>4941 - Water Supply</v>
          </cell>
        </row>
        <row r="188">
          <cell r="BW188" t="str">
            <v>495 - Sanitary Services</v>
          </cell>
        </row>
        <row r="189">
          <cell r="BW189" t="str">
            <v>4953 - Refuse Systems</v>
          </cell>
        </row>
        <row r="190">
          <cell r="BW190" t="str">
            <v>4955 - Hazardous Waste Management</v>
          </cell>
        </row>
        <row r="191">
          <cell r="BW191" t="str">
            <v>499 - Cogeneration Power Producers</v>
          </cell>
        </row>
        <row r="192">
          <cell r="BW192" t="str">
            <v>4991 - Cogeneration Power Producers</v>
          </cell>
        </row>
        <row r="193">
          <cell r="BW193" t="str">
            <v>5 - Wholesale Trade</v>
          </cell>
        </row>
        <row r="194">
          <cell r="BW194" t="str">
            <v>50 - Wholesale Trade-Durable Goods</v>
          </cell>
        </row>
        <row r="195">
          <cell r="BW195" t="str">
            <v>504 - Professional &amp; Commercial Equipment &amp; Supplies</v>
          </cell>
        </row>
        <row r="196">
          <cell r="BW196" t="str">
            <v>5045 - Computers &amp; Computer Peripheral Equipment &amp; So</v>
          </cell>
        </row>
        <row r="197">
          <cell r="BW197" t="str">
            <v>5047 - Medical, Dental, and Hospital Equipment Suppli</v>
          </cell>
        </row>
        <row r="198">
          <cell r="BW198" t="str">
            <v>505 - Metals &amp; Minerals, Except Petroleum</v>
          </cell>
        </row>
        <row r="199">
          <cell r="BW199" t="str">
            <v>5051 - Metals Service Centers and Offices</v>
          </cell>
        </row>
        <row r="200">
          <cell r="BW200" t="str">
            <v>506 - Electrical Goods</v>
          </cell>
        </row>
        <row r="201">
          <cell r="BW201" t="str">
            <v xml:space="preserve">5065 - Electronic Parts and Equipment, Not Elsewhere </v>
          </cell>
        </row>
        <row r="202">
          <cell r="BW202" t="str">
            <v>508 - Machinery, Equipment &amp; Supplies</v>
          </cell>
        </row>
        <row r="203">
          <cell r="BW203" t="str">
            <v>509 - Miscellaneous Durable Goods</v>
          </cell>
        </row>
        <row r="204">
          <cell r="BW204" t="str">
            <v>51 - Wholesale Trade-Nondurable Goods</v>
          </cell>
        </row>
        <row r="205">
          <cell r="BW205" t="str">
            <v>512 - Drugs, Drug Proprietaries &amp; Druggists Sundries</v>
          </cell>
        </row>
        <row r="206">
          <cell r="BW206" t="str">
            <v>5122 - Drugs, Drug Proprietaries &amp; Druggists Sundries</v>
          </cell>
        </row>
        <row r="207">
          <cell r="BW207" t="str">
            <v>514 - Groceries &amp; Related Products</v>
          </cell>
        </row>
        <row r="208">
          <cell r="BW208" t="str">
            <v>517 - Petroleum &amp; Petroleum Products</v>
          </cell>
        </row>
        <row r="209">
          <cell r="BW209" t="str">
            <v>5172 - Petroleum and Petroleum Products Wholesalers</v>
          </cell>
        </row>
        <row r="210">
          <cell r="BW210" t="str">
            <v>519 - Miscellaneous Nondurable Goods</v>
          </cell>
        </row>
        <row r="211">
          <cell r="BW211" t="str">
            <v>52 - Building Mat., Hardware, Garden Supply, &amp; Mobi</v>
          </cell>
        </row>
        <row r="212">
          <cell r="BW212" t="str">
            <v>53 - General Merchandise Stores</v>
          </cell>
        </row>
        <row r="213">
          <cell r="BW213" t="str">
            <v>531 - Department Stores</v>
          </cell>
        </row>
        <row r="214">
          <cell r="BW214" t="str">
            <v>5311 - Department Stores</v>
          </cell>
        </row>
        <row r="215">
          <cell r="BW215" t="str">
            <v>533 - Variety Stores</v>
          </cell>
        </row>
        <row r="216">
          <cell r="BW216" t="str">
            <v>5331 - Variety Stores</v>
          </cell>
        </row>
        <row r="217">
          <cell r="BW217" t="str">
            <v>54 - Food Stores</v>
          </cell>
        </row>
        <row r="218">
          <cell r="BW218" t="str">
            <v>541 - Grocery Stores</v>
          </cell>
        </row>
        <row r="219">
          <cell r="BW219" t="str">
            <v>5411 - Grocery Stores</v>
          </cell>
        </row>
        <row r="220">
          <cell r="BW220" t="str">
            <v>55 - Automotive Dealers &amp; Gasoline Service Stations</v>
          </cell>
        </row>
        <row r="221">
          <cell r="BW221" t="str">
            <v>551 - Motor Vehicle Dealers (New &amp; Used)</v>
          </cell>
        </row>
        <row r="222">
          <cell r="BW222" t="str">
            <v>5511 - Motor Vehicle Dealers (New &amp; Used)</v>
          </cell>
        </row>
        <row r="223">
          <cell r="BW223" t="str">
            <v>553 - Auto &amp; Home Supply Stores</v>
          </cell>
        </row>
        <row r="224">
          <cell r="BW224" t="str">
            <v>56 - Apparel &amp; Accessory Stores</v>
          </cell>
        </row>
        <row r="225">
          <cell r="BW225" t="str">
            <v>562 - Womens Clothing Stores</v>
          </cell>
        </row>
        <row r="226">
          <cell r="BW226" t="str">
            <v>5621 - Womens Clothing Stores</v>
          </cell>
        </row>
        <row r="227">
          <cell r="BW227" t="str">
            <v>565 - Family Clothing Stores</v>
          </cell>
        </row>
        <row r="228">
          <cell r="BW228" t="str">
            <v>5651 - Family Clothing Stores</v>
          </cell>
        </row>
        <row r="229">
          <cell r="BW229" t="str">
            <v>566 - Shoe Stores</v>
          </cell>
        </row>
        <row r="230">
          <cell r="BW230" t="str">
            <v>5661 - Shoe Stores</v>
          </cell>
        </row>
        <row r="231">
          <cell r="BW231" t="str">
            <v>57 - Home Furniture, Furnishings &amp; Equipment Stores</v>
          </cell>
        </row>
        <row r="232">
          <cell r="BW232" t="str">
            <v>571 - Home Furniture &amp; Furnishings Stores</v>
          </cell>
        </row>
        <row r="233">
          <cell r="BW233" t="str">
            <v>573 - Radio, Television, Consumer Electronics &amp; Musi</v>
          </cell>
        </row>
        <row r="234">
          <cell r="BW234" t="str">
            <v>5731 - Radio, Television &amp; Consumer Electronics Store</v>
          </cell>
        </row>
        <row r="235">
          <cell r="BW235" t="str">
            <v>58 - Eating &amp; Drinking Places</v>
          </cell>
        </row>
        <row r="236">
          <cell r="BW236" t="str">
            <v>581 - Eating &amp; Drinking Places</v>
          </cell>
        </row>
        <row r="237">
          <cell r="BW237" t="str">
            <v>5812 - Eating Places</v>
          </cell>
        </row>
        <row r="238">
          <cell r="BW238" t="str">
            <v>59 - Miscellaneous Retail</v>
          </cell>
        </row>
        <row r="239">
          <cell r="BW239" t="str">
            <v>591 - Drug Stores &amp; Proprietary Stores</v>
          </cell>
        </row>
        <row r="240">
          <cell r="BW240" t="str">
            <v>5912 - Drug Stores &amp; Proprietary Stores</v>
          </cell>
        </row>
        <row r="241">
          <cell r="BW241" t="str">
            <v>594 - Miscellaneous Shopping Goods Stores</v>
          </cell>
        </row>
        <row r="242">
          <cell r="BW242" t="str">
            <v>596 - Nonstore Retailers</v>
          </cell>
        </row>
        <row r="243">
          <cell r="BW243" t="str">
            <v>5961 - Catalog and Mail-Order Houses</v>
          </cell>
        </row>
        <row r="244">
          <cell r="BW244" t="str">
            <v>599 - Retail Stores, Not Elsewhere Classified</v>
          </cell>
        </row>
        <row r="245">
          <cell r="BW245" t="str">
            <v>5999 - Miscellaneous Retail Stores, Not Elsewhere Cla</v>
          </cell>
        </row>
        <row r="246">
          <cell r="BW246" t="str">
            <v>6 - Finance, Insurance and Real Estate</v>
          </cell>
        </row>
        <row r="247">
          <cell r="BW247" t="str">
            <v>60 - Depository Institutions</v>
          </cell>
        </row>
        <row r="248">
          <cell r="BW248" t="str">
            <v>602 - Commercial Banks</v>
          </cell>
        </row>
        <row r="249">
          <cell r="BW249" t="str">
            <v>6020 - Commercial Banks</v>
          </cell>
        </row>
        <row r="250">
          <cell r="BW250" t="str">
            <v>603 - Savings Institutions</v>
          </cell>
        </row>
        <row r="251">
          <cell r="BW251" t="str">
            <v>6035 - Savings Institutions, Federally Chartered</v>
          </cell>
        </row>
        <row r="252">
          <cell r="BW252" t="str">
            <v>6036 - Savings Institutions, Not Federally Chartered</v>
          </cell>
        </row>
        <row r="253">
          <cell r="BW253" t="str">
            <v>609 - Functions Related to Depository Banking</v>
          </cell>
        </row>
        <row r="254">
          <cell r="BW254" t="str">
            <v>6099 - Functions Related to Depository Banking, Not E</v>
          </cell>
        </row>
        <row r="255">
          <cell r="BW255" t="str">
            <v>61 - Nondepository Credit Institutions</v>
          </cell>
        </row>
        <row r="256">
          <cell r="BW256" t="str">
            <v>614 - Personal Credit Institutions</v>
          </cell>
        </row>
        <row r="257">
          <cell r="BW257" t="str">
            <v>6141 - Personal Credit Institutions</v>
          </cell>
        </row>
        <row r="258">
          <cell r="BW258" t="str">
            <v>615 - Business Credit Institutions</v>
          </cell>
        </row>
        <row r="259">
          <cell r="BW259" t="str">
            <v>6153 - Short Term Business Credit Institutions, Excep</v>
          </cell>
        </row>
        <row r="260">
          <cell r="BW260" t="str">
            <v>6159 - Miscellaneous Business Credit Institutions</v>
          </cell>
        </row>
        <row r="261">
          <cell r="BW261" t="str">
            <v>62 - Security &amp; Commodity Brokers, Dealers, Exchang</v>
          </cell>
        </row>
        <row r="262">
          <cell r="BW262" t="str">
            <v>621 - Security Brokers, Dealers &amp; Flotation Companie</v>
          </cell>
        </row>
        <row r="263">
          <cell r="BW263" t="str">
            <v>6211 - Security Brokers, Dealers &amp; Flotation Companie</v>
          </cell>
        </row>
        <row r="264">
          <cell r="BW264" t="str">
            <v>628 - Services Allied With The Exchange Of Securitie</v>
          </cell>
        </row>
        <row r="265">
          <cell r="BW265" t="str">
            <v>6282 - Investment Advice</v>
          </cell>
        </row>
        <row r="266">
          <cell r="BW266" t="str">
            <v>63 - Insurance Carriers</v>
          </cell>
        </row>
        <row r="267">
          <cell r="BW267" t="str">
            <v>631 - Life Insurance</v>
          </cell>
        </row>
        <row r="268">
          <cell r="BW268" t="str">
            <v>6311 - Life Insurance</v>
          </cell>
        </row>
        <row r="269">
          <cell r="BW269" t="str">
            <v>632 - Accident and Health Insurance and Medical Serv</v>
          </cell>
        </row>
        <row r="270">
          <cell r="BW270" t="str">
            <v>6321 - Accident and Health Insurance</v>
          </cell>
        </row>
        <row r="271">
          <cell r="BW271" t="str">
            <v>6324 - Hospital and Medical Service Plans</v>
          </cell>
        </row>
        <row r="272">
          <cell r="BW272" t="str">
            <v>633 - Fire, Marine &amp; Casualty Insurance</v>
          </cell>
        </row>
        <row r="273">
          <cell r="BW273" t="str">
            <v>6331 - Fire, Marine &amp; Casualty Insurance</v>
          </cell>
        </row>
        <row r="274">
          <cell r="BW274" t="str">
            <v>635 - Surety Insurance</v>
          </cell>
        </row>
        <row r="275">
          <cell r="BW275" t="str">
            <v>6351 - Surety Insurance</v>
          </cell>
        </row>
        <row r="276">
          <cell r="BW276" t="str">
            <v>64 - Insurance Agents, Brokers &amp; Service</v>
          </cell>
        </row>
        <row r="277">
          <cell r="BW277" t="str">
            <v>641 - Insurance Agents, Brokers &amp; Service</v>
          </cell>
        </row>
        <row r="278">
          <cell r="BW278" t="str">
            <v>6411 - Insurance Agents, Brokers &amp; Service</v>
          </cell>
        </row>
        <row r="279">
          <cell r="BW279" t="str">
            <v>65 - Real Estate</v>
          </cell>
        </row>
        <row r="280">
          <cell r="BW280" t="str">
            <v>651 - Real Estate Operators (Except Developers) &amp; Le</v>
          </cell>
        </row>
        <row r="281">
          <cell r="BW281" t="str">
            <v>6512 - Operators of Nonresidential Buildings</v>
          </cell>
        </row>
        <row r="282">
          <cell r="BW282" t="str">
            <v>653 - Real Estate Agents and Managers</v>
          </cell>
        </row>
        <row r="284">
          <cell r="BW284" t="str">
            <v>655 - Land Subdividers &amp; Developers</v>
          </cell>
        </row>
        <row r="285">
          <cell r="BW285" t="str">
            <v>6552 - Land Subdividers and Developers, except Cemete</v>
          </cell>
        </row>
        <row r="286">
          <cell r="BW286" t="str">
            <v>67 - Holding &amp; Other Investment Offices</v>
          </cell>
        </row>
        <row r="287">
          <cell r="BW287" t="str">
            <v>679 - Miscellaneous Investing</v>
          </cell>
        </row>
        <row r="288">
          <cell r="BW288" t="str">
            <v>6792 - Oil Royalty Traders</v>
          </cell>
        </row>
        <row r="289">
          <cell r="BW289" t="str">
            <v>6794 - Patent Owners and Lessors</v>
          </cell>
        </row>
        <row r="290">
          <cell r="BW290" t="str">
            <v>6798 - Real Estate Investment Trusts</v>
          </cell>
        </row>
        <row r="291">
          <cell r="BW291" t="str">
            <v>6799 - Investors, Not Elsewhere Classified</v>
          </cell>
        </row>
        <row r="292">
          <cell r="BW292" t="str">
            <v>7 - Services</v>
          </cell>
        </row>
        <row r="293">
          <cell r="BW293" t="str">
            <v xml:space="preserve">70 - Hotels, Rooming Houses, Camps &amp; Other Lodging </v>
          </cell>
        </row>
        <row r="294">
          <cell r="BW294" t="str">
            <v>701 - Hotels &amp; Motels</v>
          </cell>
        </row>
        <row r="295">
          <cell r="BW295" t="str">
            <v>7011 - Hotels &amp; Motels</v>
          </cell>
        </row>
        <row r="296">
          <cell r="BW296" t="str">
            <v>72 - Personal Services</v>
          </cell>
        </row>
        <row r="297">
          <cell r="BW297" t="str">
            <v>73 - Business Services</v>
          </cell>
        </row>
        <row r="298">
          <cell r="BW298" t="str">
            <v>731 - Advertising</v>
          </cell>
        </row>
        <row r="299">
          <cell r="BW299" t="str">
            <v>7319 - Advertising, Not Elsewhere Classified</v>
          </cell>
        </row>
        <row r="300">
          <cell r="BW300" t="str">
            <v>732 - Credit Reporting and Collection</v>
          </cell>
        </row>
        <row r="301">
          <cell r="BW301" t="str">
            <v>7323 - Credit Reporting Services</v>
          </cell>
        </row>
        <row r="302">
          <cell r="BW302" t="str">
            <v>735 - Miscellaneous Equipment Rental &amp; Leasing</v>
          </cell>
        </row>
        <row r="303">
          <cell r="BW303" t="str">
            <v>7359 - Equipment Rental and Leasing, Not Elsewhere Cl</v>
          </cell>
        </row>
        <row r="304">
          <cell r="BW304" t="str">
            <v>736 - Personnel Supply Services</v>
          </cell>
        </row>
        <row r="305">
          <cell r="BW305" t="str">
            <v>7361 - Employment Agencies</v>
          </cell>
        </row>
        <row r="306">
          <cell r="BW306" t="str">
            <v>7363 - Help Supply Services</v>
          </cell>
        </row>
        <row r="307">
          <cell r="BW307" t="str">
            <v>737 - Computer Programming, Data Processing</v>
          </cell>
        </row>
        <row r="308">
          <cell r="BW308" t="str">
            <v>7371 - Computer Programming Services</v>
          </cell>
        </row>
        <row r="309">
          <cell r="BW309" t="str">
            <v>7372 - Prepackaged Software</v>
          </cell>
        </row>
        <row r="310">
          <cell r="BW310" t="str">
            <v>7373 - Computer Integrated Systems Design</v>
          </cell>
        </row>
        <row r="311">
          <cell r="BW311" t="str">
            <v>7374 - Computer Processing and Data Preparation</v>
          </cell>
        </row>
        <row r="312">
          <cell r="BW312" t="str">
            <v>7375 - Information Retreival Services</v>
          </cell>
        </row>
        <row r="313">
          <cell r="BW313" t="str">
            <v>7379 - Computer Related Services, Not Elsewhere Class</v>
          </cell>
        </row>
        <row r="314">
          <cell r="BW314" t="str">
            <v>738 - Miscellaneous Business Services</v>
          </cell>
        </row>
        <row r="315">
          <cell r="BW315" t="str">
            <v>7389 - Business Services, Not Elsewhere Classified</v>
          </cell>
        </row>
        <row r="316">
          <cell r="BW316" t="str">
            <v>75 - Automotive Repair, Services, and Parking</v>
          </cell>
        </row>
        <row r="317">
          <cell r="BW317" t="str">
            <v>78 - Motion Pictures</v>
          </cell>
        </row>
        <row r="318">
          <cell r="BW318" t="str">
            <v>781 - Motion Picture Production &amp; Allied Services</v>
          </cell>
        </row>
        <row r="319">
          <cell r="BW319" t="str">
            <v>7812 - Motion Picture and Video Tape Production</v>
          </cell>
        </row>
        <row r="320">
          <cell r="BW320" t="str">
            <v>79 - Amusement &amp; Recreation Services</v>
          </cell>
        </row>
        <row r="321">
          <cell r="BW321" t="str">
            <v>794 - Commercial Sports</v>
          </cell>
        </row>
        <row r="322">
          <cell r="BW322" t="str">
            <v>7948 - Racing, Including Track Operation</v>
          </cell>
        </row>
        <row r="323">
          <cell r="BW323" t="str">
            <v>799 - Miscellaneous Amusement &amp; Recreation Services</v>
          </cell>
        </row>
        <row r="324">
          <cell r="BW324" t="str">
            <v>7993 - Coin-Operated Amusement Devices</v>
          </cell>
        </row>
        <row r="325">
          <cell r="BW325" t="str">
            <v>7999 - Amusement and Recreation Services, Not Elsewhe</v>
          </cell>
        </row>
        <row r="326">
          <cell r="BW326" t="str">
            <v>8 - Services</v>
          </cell>
        </row>
        <row r="327">
          <cell r="BW327" t="str">
            <v>80 - Health Services</v>
          </cell>
        </row>
        <row r="328">
          <cell r="BW328" t="str">
            <v>805 - Nursing &amp; Personal Care Facilities</v>
          </cell>
        </row>
        <row r="329">
          <cell r="BW329" t="str">
            <v>8051 - Skilled Nursing Care Facilities</v>
          </cell>
        </row>
        <row r="330">
          <cell r="BW330" t="str">
            <v>806 - Hospitals</v>
          </cell>
        </row>
        <row r="331">
          <cell r="BW331" t="str">
            <v>8062 - General Medical and Surgical Hospitals</v>
          </cell>
        </row>
        <row r="332">
          <cell r="BW332" t="str">
            <v>807 - Medical &amp; Dental Laboratories</v>
          </cell>
        </row>
        <row r="333">
          <cell r="BW333" t="str">
            <v>8071 - Medical Laboratories</v>
          </cell>
        </row>
        <row r="334">
          <cell r="BW334" t="str">
            <v>808 - Home Health Care Services</v>
          </cell>
        </row>
        <row r="335">
          <cell r="BW335" t="str">
            <v>8082 - Home Health Care Services</v>
          </cell>
        </row>
        <row r="336">
          <cell r="BW336" t="str">
            <v>809 - Miscellaneous Health &amp; Allied Services, Not El</v>
          </cell>
        </row>
        <row r="337">
          <cell r="BW337" t="str">
            <v>8093 - Specialty Outpatient Facilities, Not Elsewhere</v>
          </cell>
        </row>
        <row r="338">
          <cell r="BW338" t="str">
            <v>8099 - Health and Allied Services, Not Elsewhere Clas</v>
          </cell>
        </row>
        <row r="339">
          <cell r="BW339" t="str">
            <v>82 - Educational Services</v>
          </cell>
        </row>
        <row r="340">
          <cell r="BW340" t="str">
            <v>822 - Colleges, Universities, Professional Schools &amp;</v>
          </cell>
        </row>
        <row r="341">
          <cell r="BW341" t="str">
            <v>8221 - Colleges, Universities, and Professional Schoo</v>
          </cell>
        </row>
        <row r="342">
          <cell r="BW342" t="str">
            <v>829 - Schools and Educational Services</v>
          </cell>
        </row>
        <row r="344">
          <cell r="BW344" t="str">
            <v>83 - Social Services</v>
          </cell>
        </row>
        <row r="345">
          <cell r="BW345" t="str">
            <v xml:space="preserve">87 - Engineering, Accounting, Research, Management </v>
          </cell>
        </row>
        <row r="346">
          <cell r="BW346" t="str">
            <v>871 - Engineering, Architectural &amp; Surveying Service</v>
          </cell>
        </row>
        <row r="347">
          <cell r="BW347" t="str">
            <v>8711 - Engineering Services</v>
          </cell>
        </row>
        <row r="348">
          <cell r="BW348" t="str">
            <v>873 - Research, Development &amp; Testing Services</v>
          </cell>
        </row>
        <row r="349">
          <cell r="BW349" t="str">
            <v>8731 - Commercial Physical and Biological Research</v>
          </cell>
        </row>
        <row r="350">
          <cell r="BW350" t="str">
            <v>8734 - Testing laboratories</v>
          </cell>
        </row>
        <row r="351">
          <cell r="BW351" t="str">
            <v>874 - Management &amp; Public Relations Services</v>
          </cell>
        </row>
        <row r="352">
          <cell r="BW352" t="str">
            <v>8742 - Management Consulting Services</v>
          </cell>
        </row>
        <row r="353">
          <cell r="BW353" t="str">
            <v>1 - Agricultural Production-Crops</v>
          </cell>
        </row>
        <row r="354">
          <cell r="BW354" t="str">
            <v>1041 - Gold Ores</v>
          </cell>
        </row>
        <row r="355">
          <cell r="BW355" t="str">
            <v>109 - Miscellaneous Metal Ores</v>
          </cell>
        </row>
        <row r="356">
          <cell r="BW356" t="str">
            <v>1099 - Miscellaneous Metal Ores, Not ElseWhere Classi</v>
          </cell>
        </row>
        <row r="357">
          <cell r="BW357" t="str">
            <v>1221 - Bituminous Coal &amp; Lignite Surface Mining</v>
          </cell>
        </row>
        <row r="358">
          <cell r="BW358" t="str">
            <v>1382 - Oil &amp; Gas Field Exploration Services</v>
          </cell>
        </row>
        <row r="359">
          <cell r="BW359" t="str">
            <v>1389 - Oil &amp; Gas Field Services, Not Elsewhere Classi</v>
          </cell>
        </row>
        <row r="360">
          <cell r="BW360" t="str">
            <v>1629 - Heavy Construction, Not Elsewhere Classified</v>
          </cell>
        </row>
        <row r="361">
          <cell r="BW361" t="str">
            <v>179 - Miscellaneous Special Trade Contractors</v>
          </cell>
        </row>
        <row r="362">
          <cell r="BW362" t="str">
            <v>1799 - Special Trade Contractors, Not Elsewhere Class</v>
          </cell>
        </row>
        <row r="363">
          <cell r="BW363" t="str">
            <v>204 - Grain Mill Products</v>
          </cell>
        </row>
        <row r="364">
          <cell r="BW364" t="str">
            <v>205 - Bakery Products</v>
          </cell>
        </row>
        <row r="365">
          <cell r="BW365" t="str">
            <v>2082 - Malt Beverages</v>
          </cell>
        </row>
        <row r="366">
          <cell r="BW366" t="str">
            <v>2099 - Food Preparations, Not Elsewhere Classified</v>
          </cell>
        </row>
        <row r="367">
          <cell r="BW367" t="str">
            <v>211 - Cigarettes</v>
          </cell>
        </row>
        <row r="368">
          <cell r="BW368" t="str">
            <v>2111 - Cigarettes</v>
          </cell>
        </row>
        <row r="369">
          <cell r="BW369" t="str">
            <v>238 - Miscellaneous Apparel &amp; Accessories</v>
          </cell>
        </row>
        <row r="370">
          <cell r="BW370" t="str">
            <v>2389 - Apparel &amp; Accessories, Not Elsewhere Classifie</v>
          </cell>
        </row>
        <row r="371">
          <cell r="BW371" t="str">
            <v>262 - Paper Mills</v>
          </cell>
        </row>
        <row r="372">
          <cell r="BW372" t="str">
            <v>2621 - Paper Mills</v>
          </cell>
        </row>
        <row r="373">
          <cell r="BW373" t="str">
            <v>2671 - Packaging Paper &amp; Plastics Film, Coated &amp; Lami</v>
          </cell>
        </row>
        <row r="374">
          <cell r="BW374" t="str">
            <v>285 - Paints, Varnishes, Lacquers, Enamels, &amp; Allied</v>
          </cell>
        </row>
        <row r="375">
          <cell r="BW375" t="str">
            <v>2851 - Paints, Varnishes, Lacquers, Enamels, &amp; Allied</v>
          </cell>
        </row>
        <row r="376">
          <cell r="BW376" t="str">
            <v>306 - Fabricated Rubber Products, Not Elsewhere Clas</v>
          </cell>
        </row>
        <row r="377">
          <cell r="BW377" t="str">
            <v>3069 - Fabricated Rubber Products, Not Elsewhere Clas</v>
          </cell>
        </row>
        <row r="378">
          <cell r="BW378" t="str">
            <v>3357 - Drawing &amp; Insulating of Nonferrous Wire</v>
          </cell>
        </row>
        <row r="379">
          <cell r="BW379" t="str">
            <v>343 - Heating Equipment, Except Electric &amp; Warm Air</v>
          </cell>
        </row>
        <row r="380">
          <cell r="BW380" t="str">
            <v>347 - Coating, Engraving, &amp; Allied Services</v>
          </cell>
        </row>
        <row r="381">
          <cell r="BW381" t="str">
            <v>352 - Farm &amp; Garden Machinery &amp; Equipment</v>
          </cell>
        </row>
        <row r="382">
          <cell r="BW382" t="str">
            <v>3531 - Construction, Mining &amp; Materials Handling Mach</v>
          </cell>
        </row>
        <row r="383">
          <cell r="BW383" t="str">
            <v>3561 - Pumps &amp; Pumping Equipment</v>
          </cell>
        </row>
        <row r="384">
          <cell r="BW384" t="str">
            <v>359 - Miscellaneous Industrial &amp; Commercial Machiner</v>
          </cell>
        </row>
        <row r="385">
          <cell r="BW385" t="str">
            <v>3599 - Industrial &amp; Commercial Machinery &amp; Computer E</v>
          </cell>
        </row>
        <row r="386">
          <cell r="BW386" t="str">
            <v>3629 - Electrical Industrial Apparatus, Not Elsewhere</v>
          </cell>
        </row>
        <row r="387">
          <cell r="BW387" t="str">
            <v>3678 - Electronic Connectors</v>
          </cell>
        </row>
        <row r="388">
          <cell r="BW388" t="str">
            <v>3724 - Aircraft Engines &amp; Engine Parts</v>
          </cell>
        </row>
        <row r="389">
          <cell r="BW389" t="str">
            <v>46 - Pipelines, Except Natural Gas</v>
          </cell>
        </row>
        <row r="390">
          <cell r="BW390" t="str">
            <v>461 - Pipelines, Except Natural Gas</v>
          </cell>
        </row>
        <row r="391">
          <cell r="BW391" t="str">
            <v>4922 - Natural Gas Transmission</v>
          </cell>
        </row>
        <row r="392">
          <cell r="BW392" t="str">
            <v>4923 - Natural Gas Transmission &amp; Distribution</v>
          </cell>
        </row>
        <row r="393">
          <cell r="BW393" t="str">
            <v xml:space="preserve">493 - Combination Electric &amp; Gas, and other Utility </v>
          </cell>
        </row>
        <row r="394">
          <cell r="BW394" t="str">
            <v>4931 - Electric &amp; Other Services Combined</v>
          </cell>
        </row>
        <row r="395">
          <cell r="BW395" t="str">
            <v>4932 - Gas &amp; Other Services Combined</v>
          </cell>
        </row>
        <row r="396">
          <cell r="BW396" t="str">
            <v>5063 - Electrical Apparatus &amp; Equipment, Writing Supp</v>
          </cell>
        </row>
        <row r="397">
          <cell r="BW397" t="str">
            <v>507 - Hardware, &amp; Plumbing &amp; Heating Equipment &amp; Sup</v>
          </cell>
        </row>
        <row r="398">
          <cell r="BW398" t="str">
            <v>5084 - Industrial Machinery &amp; Equipment</v>
          </cell>
        </row>
        <row r="399">
          <cell r="BW399" t="str">
            <v>513 - Apparel, Piece Goods, &amp; Notions</v>
          </cell>
        </row>
        <row r="400">
          <cell r="BW400" t="str">
            <v>5141 - Groceries, General Line</v>
          </cell>
        </row>
        <row r="401">
          <cell r="BW401" t="str">
            <v>5171 - Petroleum Bulk Stations &amp; Terminals</v>
          </cell>
        </row>
        <row r="402">
          <cell r="BW402" t="str">
            <v>521 - Lumber &amp; Other Building Materials Dealers</v>
          </cell>
        </row>
        <row r="403">
          <cell r="BW403" t="str">
            <v>5211 - Lumber &amp; Other Building Materials Dealers</v>
          </cell>
        </row>
        <row r="404">
          <cell r="BW404" t="str">
            <v>5531 - Auto &amp; Home Supply Stores</v>
          </cell>
        </row>
        <row r="405">
          <cell r="BW405" t="str">
            <v>569 - Miscellaneous Apparel &amp; Accessory Stores</v>
          </cell>
        </row>
        <row r="406">
          <cell r="BW406" t="str">
            <v>5699 - Miscellaneous Apparel &amp; Accessory Stores</v>
          </cell>
        </row>
        <row r="407">
          <cell r="BW407" t="str">
            <v>5941 - Sporting Goods Stores &amp; Bicycle Shops</v>
          </cell>
        </row>
        <row r="408">
          <cell r="BW408" t="str">
            <v>598 - Fuel Dealers</v>
          </cell>
        </row>
        <row r="409">
          <cell r="BW409" t="str">
            <v>6021 - National Commercial Banks</v>
          </cell>
        </row>
        <row r="410">
          <cell r="BW410" t="str">
            <v>6022 - State Commercial Banks</v>
          </cell>
        </row>
        <row r="411">
          <cell r="BW411" t="str">
            <v>6029 - Commercial Banks, Not Elsewhere Classified</v>
          </cell>
        </row>
        <row r="412">
          <cell r="BW412" t="str">
            <v>616 - Mortgage Bankers &amp; Brokers</v>
          </cell>
        </row>
        <row r="413">
          <cell r="BW413" t="str">
            <v>6162 - Mortgage Bankers &amp; Loan Correspondents</v>
          </cell>
        </row>
        <row r="414">
          <cell r="BW414" t="str">
            <v>623 - Security &amp; Commodity Exchanges</v>
          </cell>
        </row>
        <row r="415">
          <cell r="BW415" t="str">
            <v>6231 - Security &amp; Commodity Exchanges</v>
          </cell>
        </row>
        <row r="416">
          <cell r="BW416" t="str">
            <v>671 - Holding Offices</v>
          </cell>
        </row>
        <row r="417">
          <cell r="BW417" t="str">
            <v>6719 - Offices of Holding Companies, Not Elsewhere Cl</v>
          </cell>
        </row>
        <row r="418">
          <cell r="BW418" t="str">
            <v>672 - Investment Offices</v>
          </cell>
        </row>
        <row r="419">
          <cell r="BW419" t="str">
            <v>729 - Miscellaneous Personal Services</v>
          </cell>
        </row>
        <row r="420">
          <cell r="BW420" t="str">
            <v>7299 - Miscellaneous Personal Services, Not Elsewhere</v>
          </cell>
        </row>
        <row r="421">
          <cell r="BW421" t="str">
            <v>7311 - Advertising Agencies</v>
          </cell>
        </row>
        <row r="422">
          <cell r="BW422" t="str">
            <v>7382 - Security Systems Services</v>
          </cell>
        </row>
        <row r="423">
          <cell r="BW423" t="str">
            <v>89 - Services, Not Elsewhere Classified</v>
          </cell>
        </row>
        <row r="424">
          <cell r="BW424" t="str">
            <v>899 - Services, Not Elsewhere Classified</v>
          </cell>
        </row>
        <row r="425">
          <cell r="BW425" t="str">
            <v>8999 - Services, Not Elsewhere Classified</v>
          </cell>
        </row>
      </sheetData>
      <sheetData sheetId="3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B"/>
      <sheetName val="PR CN"/>
      <sheetName val="FES"/>
      <sheetName val="Threshold Table"/>
      <sheetName val="Загрузка "/>
      <sheetName val="Final_1145"/>
      <sheetName val="SMSTemp"/>
      <sheetName val="МО 0012"/>
      <sheetName val="chiet tinh"/>
      <sheetName val="Sheet1"/>
      <sheetName val="Sheet3"/>
      <sheetName val="P9-BS by Co"/>
      <sheetName val="Sony"/>
      <sheetName val="PR_CN"/>
      <sheetName val="Threshold_Table"/>
      <sheetName val="Загрузка_"/>
      <sheetName val="Assumptions"/>
      <sheetName val="PYTB"/>
      <sheetName val="FAAL68.XLS"/>
      <sheetName val="д.7.001"/>
      <sheetName val="A-20"/>
      <sheetName val="CASH"/>
      <sheetName val="Info"/>
      <sheetName val="FDREPORT"/>
      <sheetName val="fish"/>
      <sheetName val="Anlagevermögen"/>
      <sheetName val="Selection"/>
      <sheetName val="Assumption"/>
      <sheetName val="Calculations"/>
      <sheetName val="SGV_Oz"/>
      <sheetName val="PDC_Worksheet"/>
      <sheetName val="SUMMARY"/>
      <sheetName val="#REF"/>
      <sheetName val="KONSOLID"/>
      <sheetName val="Aug"/>
      <sheetName val="July"/>
      <sheetName val="June"/>
      <sheetName val="May"/>
      <sheetName val="Sept"/>
      <sheetName val="База"/>
      <sheetName val="Resource Sheet"/>
      <sheetName val="Main Sheet"/>
      <sheetName val="Управление"/>
      <sheetName val="3НК"/>
      <sheetName val="ОборБалФормОтч"/>
      <sheetName val="\\$NDS\.EFES_KARAGANDA_SYS.ESY\"/>
      <sheetName val="KazCopper"/>
      <sheetName val="FMLK"/>
      <sheetName val="7.1"/>
      <sheetName val="IFRS FS"/>
      <sheetName val="admin"/>
      <sheetName val="Ural med"/>
      <sheetName val="Sales for 2001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__$NDS_.EFES_KARAGANDA_SYS.ESY_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105M"/>
      <sheetName val="СП 010105"/>
      <sheetName val="на 010105-30"/>
      <sheetName val="Объем портфеля"/>
      <sheetName val="валюта"/>
      <sheetName val="все"/>
      <sheetName val="в регионах"/>
      <sheetName val="Классификация"/>
      <sheetName val="Лист2"/>
      <sheetName val="Лист3"/>
      <sheetName val="B-4"/>
      <sheetName val="SMSTemp"/>
      <sheetName val="CamKum Pr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1 (2)"/>
      <sheetName val="XLR_NoRangeSheet"/>
      <sheetName val="WORKSHEET"/>
      <sheetName val="Proviz1"/>
    </sheetNames>
    <sheetDataSet>
      <sheetData sheetId="0" refreshError="1"/>
      <sheetData sheetId="1"/>
      <sheetData sheetId="2" refreshError="1">
        <row r="6">
          <cell r="B6">
            <v>39264</v>
          </cell>
          <cell r="C6" t="str">
            <v>01.Головной офис г. Алматы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З по составлению"/>
      <sheetName val="Обязательства"/>
      <sheetName val="Активы"/>
      <sheetName val="XLR_NoRangeSheet"/>
      <sheetName val="CamKum Prod"/>
      <sheetName val="валюта"/>
      <sheetName val="Securities"/>
    </sheetNames>
    <sheetDataSet>
      <sheetData sheetId="0"/>
      <sheetData sheetId="1"/>
      <sheetData sheetId="2"/>
      <sheetData sheetId="3">
        <row r="6">
          <cell r="B6">
            <v>39173</v>
          </cell>
          <cell r="C6">
            <v>9993663</v>
          </cell>
          <cell r="D6">
            <v>1524916</v>
          </cell>
          <cell r="E6">
            <v>32407</v>
          </cell>
          <cell r="F6">
            <v>482</v>
          </cell>
          <cell r="G6">
            <v>90954073</v>
          </cell>
          <cell r="H6">
            <v>22258888</v>
          </cell>
          <cell r="J6" t="str">
            <v>Председатель Правления                       Ертаев Ж.Ж.</v>
          </cell>
          <cell r="K6" t="str">
            <v>Главный бухгалтер                            Мамырбеков А.Т.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>
            <v>39083</v>
          </cell>
          <cell r="C6">
            <v>39447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B6" t="str">
            <v>30-06-2010</v>
          </cell>
          <cell r="E6" t="str">
            <v>Исполнитель: Абылгазиева Айнур Абуталиповна</v>
          </cell>
          <cell r="F6">
            <v>102</v>
          </cell>
        </row>
        <row r="7">
          <cell r="B7" t="str">
            <v>Балансовый счет : 1600</v>
          </cell>
        </row>
        <row r="8">
          <cell r="B8" t="str">
            <v/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5"/>
      <sheetName val="База"/>
      <sheetName val="I-Index"/>
      <sheetName val="index "/>
      <sheetName val="H-1"/>
      <sheetName val="H-15"/>
      <sheetName val="H-20_2009"/>
      <sheetName val="H-20_2008"/>
      <sheetName val="H-30"/>
      <sheetName val="H-40"/>
      <sheetName val="PIT&amp;PP(2)"/>
      <sheetName val="U-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ecurities"/>
      <sheetName val="темир банк"/>
    </sheetNames>
    <sheetDataSet>
      <sheetData sheetId="0" refreshError="1"/>
      <sheetData sheetId="1" refreshError="1">
        <row r="6">
          <cell r="G6">
            <v>79448.626000000004</v>
          </cell>
          <cell r="H6">
            <v>79300.551000000007</v>
          </cell>
          <cell r="I6">
            <v>309125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B7">
            <v>5193139.2510000002</v>
          </cell>
          <cell r="C7">
            <v>5193139.2510000002</v>
          </cell>
          <cell r="D7">
            <v>7261548.7719999999</v>
          </cell>
          <cell r="E7">
            <v>7261548.7719999999</v>
          </cell>
          <cell r="F7">
            <v>65780329.066</v>
          </cell>
          <cell r="G7">
            <v>35780329.066</v>
          </cell>
          <cell r="H7">
            <v>32874793.227000002</v>
          </cell>
          <cell r="I7">
            <v>32874793.227000002</v>
          </cell>
          <cell r="J7">
            <v>116074134.51199999</v>
          </cell>
          <cell r="K7">
            <v>103274134.51199999</v>
          </cell>
          <cell r="L7">
            <v>113530778.78300001</v>
          </cell>
          <cell r="M7">
            <v>74669878.783000007</v>
          </cell>
          <cell r="N7">
            <v>14897509.67</v>
          </cell>
          <cell r="O7">
            <v>14897509.67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10">
          <cell r="B10">
            <v>878593.75199999998</v>
          </cell>
          <cell r="C10">
            <v>683689.96499999997</v>
          </cell>
          <cell r="D10">
            <v>0</v>
          </cell>
          <cell r="E10">
            <v>0</v>
          </cell>
          <cell r="F10">
            <v>575.85599999999999</v>
          </cell>
          <cell r="G10">
            <v>575.855999999999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048845.1869999999</v>
          </cell>
          <cell r="M10">
            <v>0</v>
          </cell>
          <cell r="N10">
            <v>20487.526999999998</v>
          </cell>
          <cell r="O10">
            <v>18888.607</v>
          </cell>
        </row>
        <row r="11">
          <cell r="B11">
            <v>52236.47</v>
          </cell>
          <cell r="C11">
            <v>20532.344000000001</v>
          </cell>
          <cell r="D11">
            <v>7264.2039999999997</v>
          </cell>
          <cell r="E11">
            <v>5924.4139999999998</v>
          </cell>
          <cell r="F11">
            <v>13817.005999999999</v>
          </cell>
          <cell r="G11">
            <v>8232.7049999999999</v>
          </cell>
          <cell r="H11">
            <v>69189.497000000003</v>
          </cell>
          <cell r="I11">
            <v>44781.125999999997</v>
          </cell>
          <cell r="J11">
            <v>211371.334</v>
          </cell>
          <cell r="K11">
            <v>167589.383</v>
          </cell>
          <cell r="L11">
            <v>914273.05599999998</v>
          </cell>
          <cell r="M11">
            <v>305406.96399999998</v>
          </cell>
          <cell r="N11">
            <v>195</v>
          </cell>
          <cell r="O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>
            <v>0</v>
          </cell>
          <cell r="H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4934320</v>
          </cell>
          <cell r="M14">
            <v>18576000</v>
          </cell>
          <cell r="N14">
            <v>0</v>
          </cell>
          <cell r="O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18576000</v>
          </cell>
          <cell r="C16">
            <v>18576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G17">
            <v>0</v>
          </cell>
        </row>
      </sheetData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C6" t="str">
            <v>*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XLR_NoRangeSheet"/>
    </sheetNames>
    <sheetDataSet>
      <sheetData sheetId="0"/>
      <sheetData sheetId="1">
        <row r="6">
          <cell r="B6" t="str">
            <v xml:space="preserve"> За период с 01.01.2008 по 31.03.2008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физ.лицами"/>
      <sheetName val="без физ.лиц"/>
      <sheetName val="без ДКФ-2"/>
      <sheetName val="XLR_NoRangeSheet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01  января 2008 г.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/>
      <sheetData sheetId="1">
        <row r="6">
          <cell r="C6" t="str">
            <v>г.АЛМАТЫ ФИЛИАЛ АО "АЛЬЯНС БАНК"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SMSTemp"/>
    </sheetNames>
    <sheetDataSet>
      <sheetData sheetId="0" refreshError="1"/>
      <sheetData sheetId="1" refreshError="1"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743040</v>
          </cell>
          <cell r="K9">
            <v>743040</v>
          </cell>
          <cell r="L9">
            <v>8544960</v>
          </cell>
          <cell r="M9">
            <v>8544960</v>
          </cell>
          <cell r="N9">
            <v>0</v>
          </cell>
          <cell r="O9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O15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Schedule"/>
      <sheetName val="Settings"/>
      <sheetName val="Settings - Admin"/>
      <sheetName val="Tabeller"/>
      <sheetName val="Reconciliation"/>
      <sheetName val="F1"/>
      <sheetName val="F2"/>
      <sheetName val="F4"/>
      <sheetName val="F5"/>
      <sheetName val="F6A"/>
      <sheetName val="F6B"/>
      <sheetName val="F6C"/>
      <sheetName val="F7A"/>
      <sheetName val="F7B"/>
      <sheetName val="F8"/>
      <sheetName val="F9"/>
      <sheetName val="F10"/>
      <sheetName val="F11"/>
      <sheetName val="F12"/>
      <sheetName val="F14"/>
      <sheetName val="F18"/>
      <sheetName val="F19"/>
      <sheetName val="F22A"/>
      <sheetName val="F22B"/>
      <sheetName val="F25A"/>
      <sheetName val="F25B"/>
      <sheetName val="F25C"/>
      <sheetName val="F25D"/>
      <sheetName val="F26"/>
      <sheetName val="F28"/>
      <sheetName val="F29"/>
      <sheetName val="F33"/>
      <sheetName val="F34"/>
      <sheetName val="F35"/>
      <sheetName val="C1"/>
      <sheetName val="SETUP"/>
      <sheetName val="Index"/>
      <sheetName val="Info"/>
      <sheetName val="M-32"/>
      <sheetName val="Securities"/>
      <sheetName val="F-reports 2002-05"/>
    </sheetNames>
    <sheetDataSet>
      <sheetData sheetId="0" refreshError="1"/>
      <sheetData sheetId="1" refreshError="1"/>
      <sheetData sheetId="2" refreshError="1"/>
      <sheetData sheetId="3" refreshError="1">
        <row r="17">
          <cell r="E17">
            <v>36037</v>
          </cell>
          <cell r="H17" t="str">
            <v>08+04</v>
          </cell>
          <cell r="K17" t="str">
            <v>EUR</v>
          </cell>
        </row>
        <row r="25">
          <cell r="B25" t="str">
            <v>Slavutic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10"/>
      <sheetName val="O-20"/>
      <sheetName val="O-25"/>
      <sheetName val="O-30"/>
      <sheetName val="O-40"/>
      <sheetName val="O-60"/>
      <sheetName val="O-70"/>
      <sheetName val="O-80"/>
      <sheetName val="J-10"/>
      <sheetName val="Tabeller"/>
      <sheetName val="Bal Sheet"/>
      <sheetName val="Income Statement"/>
      <sheetName val="Threshold Table"/>
      <sheetName val="Info"/>
      <sheetName val="XLR_NoRang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 SHEET"/>
      <sheetName val="TAX vs Book -  BA-INC"/>
      <sheetName val="Analysis - General"/>
      <sheetName val="Analysis - Per Barrel"/>
      <sheetName val="WKTB"/>
      <sheetName val="2001-BAJE's"/>
      <sheetName val="2002-BAJE's"/>
      <sheetName val="2001-TAJE's "/>
      <sheetName val="2002-TAJE's"/>
      <sheetName val="BK-Budget by Book Category"/>
      <sheetName val="BK-Budget 2001 -2020"/>
      <sheetName val="BK - Interest Expense"/>
      <sheetName val="BK -  DD&amp;A"/>
      <sheetName val="BK - G&amp;A"/>
      <sheetName val="SUS- OPEX-CAPEX ALLOCATION"/>
      <sheetName val="SUS - Breakdown OPEX"/>
      <sheetName val="SUS -Breakdown P&amp;E"/>
      <sheetName val="SUS-Breakdown O&amp;G"/>
      <sheetName val="TX - FX"/>
      <sheetName val="TX- Depreciation-Book"/>
      <sheetName val="TX - NOL"/>
      <sheetName val="SUN TB"/>
      <sheetName val="CA"/>
      <sheetName val="Input"/>
      <sheetName val="Справочник"/>
      <sheetName val="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B6">
            <v>1001002</v>
          </cell>
          <cell r="C6" t="str">
            <v>Petty Cash - Office - Tenge</v>
          </cell>
        </row>
        <row r="7">
          <cell r="B7">
            <v>1001003</v>
          </cell>
          <cell r="C7" t="str">
            <v>Petty Cash - Almanty</v>
          </cell>
        </row>
        <row r="8">
          <cell r="B8">
            <v>1001004</v>
          </cell>
          <cell r="C8" t="str">
            <v>Petty Cash - Office US$</v>
          </cell>
        </row>
        <row r="9">
          <cell r="B9">
            <v>1002001</v>
          </cell>
          <cell r="C9" t="str">
            <v>Cash in Neftebank Tenge</v>
          </cell>
        </row>
        <row r="10">
          <cell r="B10">
            <v>1002002</v>
          </cell>
          <cell r="C10" t="str">
            <v>Cash in Neftebank USD</v>
          </cell>
        </row>
        <row r="11">
          <cell r="B11">
            <v>1002003</v>
          </cell>
          <cell r="C11" t="str">
            <v>Cash in KazcommercerBank Tenge</v>
          </cell>
        </row>
        <row r="12">
          <cell r="B12">
            <v>1002004</v>
          </cell>
          <cell r="C12" t="str">
            <v>Cash in KazcommercerBank USD</v>
          </cell>
        </row>
        <row r="13">
          <cell r="B13">
            <v>1002005</v>
          </cell>
          <cell r="C13" t="str">
            <v>Cash in Narodny Tenge</v>
          </cell>
        </row>
        <row r="14">
          <cell r="B14">
            <v>1002006</v>
          </cell>
          <cell r="C14" t="str">
            <v>Cash in Narodny USD</v>
          </cell>
        </row>
        <row r="15">
          <cell r="B15">
            <v>1002007</v>
          </cell>
          <cell r="C15" t="str">
            <v>Cash in ABN AMRO Bank USD</v>
          </cell>
        </row>
        <row r="16">
          <cell r="B16">
            <v>1002008</v>
          </cell>
          <cell r="C16" t="str">
            <v>Credit-card in USD</v>
          </cell>
        </row>
        <row r="17">
          <cell r="B17">
            <v>1002009</v>
          </cell>
          <cell r="C17" t="str">
            <v>Credit-card in KZT</v>
          </cell>
        </row>
        <row r="18">
          <cell r="B18">
            <v>1002010</v>
          </cell>
          <cell r="C18" t="str">
            <v>Cash in Narodny RUR</v>
          </cell>
        </row>
        <row r="19">
          <cell r="B19">
            <v>1151001</v>
          </cell>
          <cell r="C19" t="str">
            <v>Marketable Securities</v>
          </cell>
        </row>
        <row r="20">
          <cell r="B20">
            <v>1152001</v>
          </cell>
          <cell r="C20" t="str">
            <v>Overnight Int. Bearing Accts.</v>
          </cell>
        </row>
        <row r="21">
          <cell r="B21">
            <v>1201001</v>
          </cell>
          <cell r="C21" t="str">
            <v>Acc.Receivable -O&amp;GsalesForeig</v>
          </cell>
        </row>
        <row r="22">
          <cell r="B22">
            <v>1201002</v>
          </cell>
          <cell r="C22" t="str">
            <v>Acc.Receivable -O&amp;GsalesLocal</v>
          </cell>
        </row>
        <row r="23">
          <cell r="B23">
            <v>1202001</v>
          </cell>
          <cell r="C23" t="str">
            <v>Employee Receivables</v>
          </cell>
        </row>
        <row r="24">
          <cell r="B24">
            <v>1202002</v>
          </cell>
          <cell r="C24" t="str">
            <v>AR-Employees Tenge</v>
          </cell>
        </row>
        <row r="25">
          <cell r="B25">
            <v>1202003</v>
          </cell>
          <cell r="C25" t="str">
            <v>AR-Employees Dollars</v>
          </cell>
        </row>
        <row r="26">
          <cell r="B26">
            <v>1202100</v>
          </cell>
          <cell r="C26" t="str">
            <v>AR-Employees KZT</v>
          </cell>
        </row>
        <row r="27">
          <cell r="B27">
            <v>1202101</v>
          </cell>
          <cell r="C27" t="str">
            <v>N.D. Klinchev</v>
          </cell>
        </row>
        <row r="28">
          <cell r="B28">
            <v>1202102</v>
          </cell>
          <cell r="C28" t="str">
            <v>R. Moor</v>
          </cell>
        </row>
        <row r="29">
          <cell r="B29">
            <v>1202103</v>
          </cell>
          <cell r="C29" t="str">
            <v>J. Wood</v>
          </cell>
        </row>
        <row r="30">
          <cell r="B30">
            <v>1202104</v>
          </cell>
          <cell r="C30" t="str">
            <v>A. Sakhimov</v>
          </cell>
        </row>
        <row r="31">
          <cell r="B31">
            <v>1202105</v>
          </cell>
          <cell r="C31" t="str">
            <v>Sh. Baetova</v>
          </cell>
        </row>
        <row r="32">
          <cell r="B32">
            <v>1202106</v>
          </cell>
          <cell r="C32" t="str">
            <v>S. Kalinkevich</v>
          </cell>
        </row>
        <row r="33">
          <cell r="B33">
            <v>1202107</v>
          </cell>
          <cell r="C33" t="str">
            <v>M. Kalimov</v>
          </cell>
        </row>
        <row r="34">
          <cell r="B34">
            <v>1202108</v>
          </cell>
          <cell r="C34" t="str">
            <v>Vadim Moscovkin</v>
          </cell>
        </row>
        <row r="35">
          <cell r="B35">
            <v>1202109</v>
          </cell>
          <cell r="C35" t="str">
            <v>Zhake Kartbayuly</v>
          </cell>
        </row>
        <row r="36">
          <cell r="B36">
            <v>1202110</v>
          </cell>
          <cell r="C36" t="str">
            <v>Yuri Denisov</v>
          </cell>
        </row>
        <row r="37">
          <cell r="B37">
            <v>1202111</v>
          </cell>
          <cell r="C37" t="str">
            <v>Ualy B. Khairov</v>
          </cell>
        </row>
        <row r="38">
          <cell r="B38">
            <v>1202112</v>
          </cell>
          <cell r="C38" t="str">
            <v>Igor Samuilyan</v>
          </cell>
        </row>
        <row r="39">
          <cell r="B39">
            <v>1202113</v>
          </cell>
          <cell r="C39" t="str">
            <v>John Kroshus</v>
          </cell>
        </row>
        <row r="40">
          <cell r="B40">
            <v>1202114</v>
          </cell>
          <cell r="C40" t="str">
            <v>Mikhail Bakumenko</v>
          </cell>
        </row>
        <row r="41">
          <cell r="B41">
            <v>1202115</v>
          </cell>
          <cell r="C41" t="str">
            <v>Razit Sultangirov</v>
          </cell>
        </row>
        <row r="42">
          <cell r="B42">
            <v>1202116</v>
          </cell>
          <cell r="C42" t="str">
            <v>Shakabaeva Kulyash</v>
          </cell>
        </row>
        <row r="43">
          <cell r="B43">
            <v>1202117</v>
          </cell>
          <cell r="C43" t="str">
            <v>Sadykova Madina</v>
          </cell>
        </row>
        <row r="44">
          <cell r="B44">
            <v>1202118</v>
          </cell>
          <cell r="C44" t="str">
            <v>Shakabaeva Togzhan</v>
          </cell>
        </row>
        <row r="45">
          <cell r="B45">
            <v>1202119</v>
          </cell>
          <cell r="C45" t="str">
            <v>Konyakhin Vladimir</v>
          </cell>
        </row>
        <row r="46">
          <cell r="B46">
            <v>1202120</v>
          </cell>
          <cell r="C46" t="str">
            <v>Tkachenko</v>
          </cell>
        </row>
        <row r="47">
          <cell r="B47">
            <v>1202121</v>
          </cell>
          <cell r="C47" t="str">
            <v>Kalzhanov Nauryz</v>
          </cell>
        </row>
        <row r="48">
          <cell r="B48">
            <v>1202122</v>
          </cell>
          <cell r="C48" t="str">
            <v>Shavalieva Faiza</v>
          </cell>
        </row>
        <row r="49">
          <cell r="B49">
            <v>1202123</v>
          </cell>
          <cell r="C49" t="str">
            <v>Linn Cass</v>
          </cell>
        </row>
        <row r="50">
          <cell r="B50">
            <v>1202124</v>
          </cell>
          <cell r="C50" t="str">
            <v>Tomas Godfrey</v>
          </cell>
        </row>
        <row r="51">
          <cell r="B51">
            <v>1202125</v>
          </cell>
          <cell r="C51" t="str">
            <v>Amanbaev Gaziz</v>
          </cell>
        </row>
        <row r="52">
          <cell r="B52">
            <v>1202126</v>
          </cell>
          <cell r="C52" t="str">
            <v>Sitnikov</v>
          </cell>
        </row>
        <row r="53">
          <cell r="B53">
            <v>1202127</v>
          </cell>
          <cell r="C53" t="str">
            <v>Alan Grey</v>
          </cell>
        </row>
        <row r="54">
          <cell r="B54">
            <v>1202128</v>
          </cell>
          <cell r="C54" t="str">
            <v>Orak Nurzhan</v>
          </cell>
        </row>
        <row r="55">
          <cell r="B55">
            <v>1202129</v>
          </cell>
          <cell r="C55" t="str">
            <v>Shashnin A.</v>
          </cell>
        </row>
        <row r="56">
          <cell r="B56">
            <v>1202130</v>
          </cell>
          <cell r="C56" t="str">
            <v>Salman Demegen</v>
          </cell>
        </row>
        <row r="57">
          <cell r="B57">
            <v>1202131</v>
          </cell>
          <cell r="C57" t="str">
            <v>Murzagaliev Nurlan</v>
          </cell>
        </row>
        <row r="58">
          <cell r="B58">
            <v>1202132</v>
          </cell>
          <cell r="C58" t="str">
            <v>Mustopin Adelgazy</v>
          </cell>
        </row>
        <row r="59">
          <cell r="B59">
            <v>1202133</v>
          </cell>
          <cell r="C59" t="str">
            <v>Aitzhanov</v>
          </cell>
        </row>
        <row r="60">
          <cell r="B60">
            <v>1202134</v>
          </cell>
          <cell r="C60" t="str">
            <v>Melkumov E</v>
          </cell>
        </row>
        <row r="61">
          <cell r="B61">
            <v>1202135</v>
          </cell>
          <cell r="C61" t="str">
            <v>Ordabaev</v>
          </cell>
        </row>
        <row r="62">
          <cell r="B62">
            <v>1202136</v>
          </cell>
          <cell r="C62" t="str">
            <v>Narmaganbetov</v>
          </cell>
        </row>
        <row r="63">
          <cell r="B63">
            <v>1202137</v>
          </cell>
          <cell r="C63" t="str">
            <v>Krasheninikov Dmitriy</v>
          </cell>
        </row>
        <row r="64">
          <cell r="B64">
            <v>1202138</v>
          </cell>
          <cell r="C64" t="str">
            <v>Dauletov</v>
          </cell>
        </row>
        <row r="65">
          <cell r="B65">
            <v>1202139</v>
          </cell>
          <cell r="C65" t="str">
            <v>John Spens</v>
          </cell>
        </row>
        <row r="66">
          <cell r="B66">
            <v>1202140</v>
          </cell>
          <cell r="C66" t="str">
            <v>Samuelyan Ivan</v>
          </cell>
        </row>
        <row r="67">
          <cell r="B67">
            <v>1202142</v>
          </cell>
          <cell r="C67" t="str">
            <v>Asylhanov R.</v>
          </cell>
        </row>
        <row r="68">
          <cell r="B68">
            <v>1202143</v>
          </cell>
          <cell r="C68" t="str">
            <v>Imanaliev T.</v>
          </cell>
        </row>
        <row r="69">
          <cell r="B69">
            <v>1202144</v>
          </cell>
          <cell r="C69" t="str">
            <v>Kusmanov M.</v>
          </cell>
        </row>
        <row r="70">
          <cell r="B70">
            <v>1202145</v>
          </cell>
          <cell r="C70" t="str">
            <v>Maslova Valentina</v>
          </cell>
        </row>
        <row r="71">
          <cell r="B71">
            <v>1202146</v>
          </cell>
          <cell r="C71" t="str">
            <v>Klych</v>
          </cell>
        </row>
        <row r="72">
          <cell r="B72">
            <v>1202147</v>
          </cell>
          <cell r="C72" t="str">
            <v>Soto Miguel</v>
          </cell>
        </row>
        <row r="73">
          <cell r="B73">
            <v>1202148</v>
          </cell>
          <cell r="C73" t="str">
            <v>Khusainov Zhaik</v>
          </cell>
        </row>
        <row r="74">
          <cell r="B74">
            <v>1202149</v>
          </cell>
          <cell r="C74" t="str">
            <v>Sagyndykov</v>
          </cell>
        </row>
        <row r="75">
          <cell r="B75">
            <v>1202150</v>
          </cell>
          <cell r="C75" t="str">
            <v>Utov Sergey</v>
          </cell>
        </row>
        <row r="76">
          <cell r="B76">
            <v>1202151</v>
          </cell>
          <cell r="C76" t="str">
            <v>Urynbasarov Askar</v>
          </cell>
        </row>
        <row r="77">
          <cell r="B77">
            <v>1202152</v>
          </cell>
          <cell r="C77" t="str">
            <v>Jerry Brix</v>
          </cell>
        </row>
        <row r="78">
          <cell r="B78">
            <v>1202153</v>
          </cell>
          <cell r="C78" t="str">
            <v>Kenny Harris</v>
          </cell>
        </row>
        <row r="79">
          <cell r="B79">
            <v>1202154</v>
          </cell>
          <cell r="C79" t="str">
            <v>MacKnab</v>
          </cell>
        </row>
        <row r="80">
          <cell r="B80">
            <v>1202155</v>
          </cell>
          <cell r="C80" t="str">
            <v>Macleod Donald</v>
          </cell>
        </row>
        <row r="81">
          <cell r="B81">
            <v>1202156</v>
          </cell>
          <cell r="C81" t="str">
            <v>Martin Pierson</v>
          </cell>
        </row>
        <row r="82">
          <cell r="B82">
            <v>1202157</v>
          </cell>
          <cell r="C82" t="str">
            <v>Stephen Dicker</v>
          </cell>
        </row>
        <row r="83">
          <cell r="B83">
            <v>1202158</v>
          </cell>
          <cell r="C83" t="str">
            <v>Wiliam MacNee</v>
          </cell>
        </row>
        <row r="84">
          <cell r="B84">
            <v>1202159</v>
          </cell>
          <cell r="C84" t="str">
            <v>Dudnicov</v>
          </cell>
        </row>
        <row r="85">
          <cell r="B85">
            <v>1202160</v>
          </cell>
          <cell r="C85" t="str">
            <v>KLINCHEV ALEKSANDR</v>
          </cell>
        </row>
        <row r="86">
          <cell r="B86">
            <v>1202161</v>
          </cell>
          <cell r="C86" t="str">
            <v>LARRY COLEMAN</v>
          </cell>
        </row>
        <row r="87">
          <cell r="B87">
            <v>1202162</v>
          </cell>
          <cell r="C87" t="str">
            <v>PHIL POETMAN</v>
          </cell>
        </row>
        <row r="88">
          <cell r="B88">
            <v>1202163</v>
          </cell>
          <cell r="C88" t="str">
            <v>SALIKHOVA SAULE</v>
          </cell>
        </row>
        <row r="89">
          <cell r="B89">
            <v>1202164</v>
          </cell>
          <cell r="C89" t="str">
            <v>TOM LEWMAN</v>
          </cell>
        </row>
        <row r="90">
          <cell r="B90">
            <v>1202165</v>
          </cell>
          <cell r="C90" t="str">
            <v>Yusupov Zh.</v>
          </cell>
        </row>
        <row r="91">
          <cell r="B91">
            <v>1202166</v>
          </cell>
          <cell r="C91" t="str">
            <v>Nurlibekov Marlen</v>
          </cell>
        </row>
        <row r="92">
          <cell r="B92">
            <v>1202167</v>
          </cell>
          <cell r="C92" t="str">
            <v>Eleushev D.</v>
          </cell>
        </row>
        <row r="93">
          <cell r="B93">
            <v>1202168</v>
          </cell>
          <cell r="C93" t="str">
            <v>Kotik V.</v>
          </cell>
        </row>
        <row r="94">
          <cell r="B94">
            <v>1202169</v>
          </cell>
          <cell r="C94" t="str">
            <v>Ignatenko E.</v>
          </cell>
        </row>
        <row r="95">
          <cell r="B95">
            <v>1202170</v>
          </cell>
          <cell r="C95" t="str">
            <v>Matchanov A.</v>
          </cell>
        </row>
        <row r="96">
          <cell r="B96">
            <v>1202171</v>
          </cell>
          <cell r="C96" t="str">
            <v>Sultangirov Rafiz</v>
          </cell>
        </row>
        <row r="97">
          <cell r="B97">
            <v>1202172</v>
          </cell>
          <cell r="C97" t="str">
            <v>Anoshkin A</v>
          </cell>
        </row>
        <row r="98">
          <cell r="B98">
            <v>1202173</v>
          </cell>
          <cell r="C98" t="str">
            <v>Orzhanov A.</v>
          </cell>
        </row>
        <row r="99">
          <cell r="B99">
            <v>1202174</v>
          </cell>
          <cell r="C99" t="str">
            <v>Adilova Malika</v>
          </cell>
        </row>
        <row r="100">
          <cell r="B100">
            <v>1202175</v>
          </cell>
          <cell r="C100" t="str">
            <v>John Quixley</v>
          </cell>
        </row>
        <row r="101">
          <cell r="B101">
            <v>1202176</v>
          </cell>
          <cell r="C101" t="str">
            <v>Zgodko P.</v>
          </cell>
        </row>
        <row r="102">
          <cell r="B102">
            <v>1202177</v>
          </cell>
          <cell r="C102" t="str">
            <v>Amanbaev Yuriy</v>
          </cell>
        </row>
        <row r="103">
          <cell r="B103">
            <v>1202178</v>
          </cell>
          <cell r="C103" t="str">
            <v>Melkumova Eteri</v>
          </cell>
        </row>
        <row r="104">
          <cell r="B104">
            <v>1202179</v>
          </cell>
          <cell r="C104" t="str">
            <v>Kenzhebai M.</v>
          </cell>
        </row>
        <row r="105">
          <cell r="B105">
            <v>1202181</v>
          </cell>
          <cell r="C105" t="str">
            <v>Kislik Pavel</v>
          </cell>
        </row>
        <row r="106">
          <cell r="B106">
            <v>1202182</v>
          </cell>
          <cell r="C106" t="str">
            <v>Kuznecov A.</v>
          </cell>
        </row>
        <row r="107">
          <cell r="B107">
            <v>1202183</v>
          </cell>
          <cell r="C107" t="str">
            <v>Maslova Julia</v>
          </cell>
        </row>
        <row r="108">
          <cell r="B108">
            <v>1202185</v>
          </cell>
          <cell r="C108" t="str">
            <v>Aksyutenko A.</v>
          </cell>
        </row>
        <row r="109">
          <cell r="B109">
            <v>1202200</v>
          </cell>
          <cell r="C109" t="str">
            <v>AR-Employees USD</v>
          </cell>
        </row>
        <row r="110">
          <cell r="B110">
            <v>1202201</v>
          </cell>
          <cell r="C110" t="str">
            <v>N.D.Klinchev</v>
          </cell>
        </row>
        <row r="111">
          <cell r="B111">
            <v>1202202</v>
          </cell>
          <cell r="C111" t="str">
            <v>R.Moor</v>
          </cell>
        </row>
        <row r="112">
          <cell r="B112">
            <v>1202203</v>
          </cell>
          <cell r="C112" t="str">
            <v>J.Wood</v>
          </cell>
        </row>
        <row r="113">
          <cell r="B113">
            <v>1202204</v>
          </cell>
          <cell r="C113" t="str">
            <v>Alen Grey</v>
          </cell>
        </row>
        <row r="114">
          <cell r="B114">
            <v>1202205</v>
          </cell>
          <cell r="C114" t="str">
            <v>Pavel Kislik</v>
          </cell>
        </row>
        <row r="115">
          <cell r="B115">
            <v>1202206</v>
          </cell>
          <cell r="C115" t="str">
            <v>Wiliam Macnee</v>
          </cell>
        </row>
        <row r="116">
          <cell r="B116">
            <v>1202207</v>
          </cell>
          <cell r="C116" t="str">
            <v>Kenny Harrys</v>
          </cell>
        </row>
        <row r="117">
          <cell r="B117">
            <v>1202208</v>
          </cell>
          <cell r="C117" t="str">
            <v>Quixley John</v>
          </cell>
        </row>
        <row r="118">
          <cell r="B118">
            <v>1202209</v>
          </cell>
          <cell r="C118" t="str">
            <v>John Spens</v>
          </cell>
        </row>
        <row r="119">
          <cell r="B119">
            <v>1202210</v>
          </cell>
          <cell r="C119" t="str">
            <v>Martin Pierson</v>
          </cell>
        </row>
        <row r="120">
          <cell r="B120">
            <v>1202211</v>
          </cell>
          <cell r="C120" t="str">
            <v>Tom Lewman</v>
          </cell>
        </row>
        <row r="121">
          <cell r="B121">
            <v>1202213</v>
          </cell>
          <cell r="C121" t="str">
            <v>John Kroshus</v>
          </cell>
        </row>
        <row r="122">
          <cell r="B122">
            <v>1202214</v>
          </cell>
          <cell r="C122" t="str">
            <v>Stephen Dicker</v>
          </cell>
        </row>
        <row r="123">
          <cell r="B123">
            <v>1202215</v>
          </cell>
          <cell r="C123" t="str">
            <v>Linn Cass</v>
          </cell>
        </row>
        <row r="124">
          <cell r="B124">
            <v>1202216</v>
          </cell>
          <cell r="C124" t="str">
            <v>Linn Cass</v>
          </cell>
        </row>
        <row r="125">
          <cell r="B125">
            <v>1202217</v>
          </cell>
          <cell r="C125" t="str">
            <v>Coleman Larry</v>
          </cell>
        </row>
        <row r="126">
          <cell r="B126">
            <v>1202218</v>
          </cell>
          <cell r="C126" t="str">
            <v>Yusupov Zhanbolat</v>
          </cell>
        </row>
        <row r="127">
          <cell r="B127">
            <v>1202219</v>
          </cell>
          <cell r="C127" t="str">
            <v>Herman Peterschek</v>
          </cell>
        </row>
        <row r="128">
          <cell r="B128">
            <v>1202220</v>
          </cell>
          <cell r="C128" t="str">
            <v>Soto Miguel</v>
          </cell>
        </row>
        <row r="129">
          <cell r="B129">
            <v>1202221</v>
          </cell>
          <cell r="C129" t="str">
            <v>Jerry Brix</v>
          </cell>
        </row>
        <row r="130">
          <cell r="B130">
            <v>1202226</v>
          </cell>
          <cell r="C130" t="str">
            <v>Tomas Godfrey</v>
          </cell>
        </row>
        <row r="131">
          <cell r="B131">
            <v>1202227</v>
          </cell>
          <cell r="C131" t="str">
            <v>Larry Coleman</v>
          </cell>
        </row>
        <row r="132">
          <cell r="B132">
            <v>1202228</v>
          </cell>
          <cell r="C132" t="str">
            <v>Phil Poettmann</v>
          </cell>
        </row>
        <row r="133">
          <cell r="B133">
            <v>1202229</v>
          </cell>
          <cell r="C133" t="str">
            <v>KARTBAIULY ZH</v>
          </cell>
        </row>
        <row r="134">
          <cell r="B134">
            <v>1202230</v>
          </cell>
          <cell r="C134" t="str">
            <v>Krasheninikov D.</v>
          </cell>
        </row>
        <row r="135">
          <cell r="B135">
            <v>1202231</v>
          </cell>
          <cell r="C135" t="str">
            <v>Urynbasarov Askar</v>
          </cell>
        </row>
        <row r="136">
          <cell r="B136">
            <v>1203001</v>
          </cell>
          <cell r="C136" t="str">
            <v>Accounts Receivable -Other</v>
          </cell>
        </row>
        <row r="137">
          <cell r="B137">
            <v>1209001</v>
          </cell>
          <cell r="C137" t="str">
            <v>Allowance for Doubtful Accts</v>
          </cell>
        </row>
        <row r="138">
          <cell r="B138">
            <v>1221000</v>
          </cell>
          <cell r="C138" t="str">
            <v>A/R Emp. Rollforward 1997</v>
          </cell>
        </row>
        <row r="139">
          <cell r="B139">
            <v>1251001</v>
          </cell>
          <cell r="C139" t="str">
            <v>Crude Oil</v>
          </cell>
        </row>
        <row r="140">
          <cell r="B140">
            <v>1252001</v>
          </cell>
          <cell r="C140" t="str">
            <v>Natural Gas</v>
          </cell>
        </row>
        <row r="141">
          <cell r="B141">
            <v>1301001</v>
          </cell>
          <cell r="C141" t="str">
            <v>Field Yards</v>
          </cell>
        </row>
        <row r="142">
          <cell r="B142">
            <v>1302001</v>
          </cell>
          <cell r="C142" t="str">
            <v>Trucking Yards</v>
          </cell>
        </row>
        <row r="143">
          <cell r="B143">
            <v>1303000</v>
          </cell>
          <cell r="C143" t="str">
            <v>Warehouse Invent Rollfwd 1997</v>
          </cell>
        </row>
        <row r="144">
          <cell r="B144">
            <v>1303001</v>
          </cell>
          <cell r="C144" t="str">
            <v>Warehouse</v>
          </cell>
        </row>
        <row r="145">
          <cell r="B145">
            <v>1303002</v>
          </cell>
          <cell r="C145" t="str">
            <v>Inventory for Office</v>
          </cell>
        </row>
        <row r="146">
          <cell r="B146">
            <v>1303003</v>
          </cell>
          <cell r="C146" t="str">
            <v>Materials for Apartments</v>
          </cell>
        </row>
        <row r="147">
          <cell r="B147">
            <v>1304001</v>
          </cell>
          <cell r="C147" t="str">
            <v>Diesel Fuel&amp;Gasoline Field</v>
          </cell>
        </row>
        <row r="148">
          <cell r="B148">
            <v>1304002</v>
          </cell>
          <cell r="C148" t="str">
            <v>Diesel Fuel&amp;Gasoline Office</v>
          </cell>
        </row>
        <row r="149">
          <cell r="B149">
            <v>1305001</v>
          </cell>
          <cell r="C149" t="str">
            <v>Inventory in Transit</v>
          </cell>
        </row>
        <row r="150">
          <cell r="B150">
            <v>1306001</v>
          </cell>
          <cell r="C150" t="str">
            <v>Spare parts for Vehicles Field</v>
          </cell>
        </row>
        <row r="151">
          <cell r="B151">
            <v>1306002</v>
          </cell>
          <cell r="C151" t="str">
            <v>Spare parts for Vehicles Offic</v>
          </cell>
        </row>
        <row r="152">
          <cell r="B152">
            <v>1309001</v>
          </cell>
          <cell r="C152" t="str">
            <v>Other</v>
          </cell>
        </row>
        <row r="153">
          <cell r="B153">
            <v>1351000</v>
          </cell>
          <cell r="C153" t="str">
            <v>Prepaid Taxes Rollforward 1997</v>
          </cell>
        </row>
        <row r="154">
          <cell r="B154">
            <v>1351001</v>
          </cell>
          <cell r="C154" t="str">
            <v>Current Tax Asset</v>
          </cell>
        </row>
        <row r="155">
          <cell r="B155">
            <v>1352001</v>
          </cell>
          <cell r="C155" t="str">
            <v>Interest Receivable</v>
          </cell>
        </row>
        <row r="156">
          <cell r="B156">
            <v>1353001</v>
          </cell>
          <cell r="C156" t="str">
            <v>Deposits</v>
          </cell>
        </row>
        <row r="157">
          <cell r="B157">
            <v>1354001</v>
          </cell>
          <cell r="C157" t="str">
            <v>Prepaid Expenses</v>
          </cell>
        </row>
        <row r="158">
          <cell r="B158">
            <v>1354101</v>
          </cell>
          <cell r="C158" t="str">
            <v>Prepaid Selling Expenses</v>
          </cell>
        </row>
        <row r="159">
          <cell r="B159">
            <v>1354102</v>
          </cell>
          <cell r="C159" t="str">
            <v>Prepaid Drilling Expenses</v>
          </cell>
        </row>
        <row r="160">
          <cell r="B160">
            <v>1359001</v>
          </cell>
          <cell r="C160" t="str">
            <v>Other Current Assets</v>
          </cell>
        </row>
        <row r="161">
          <cell r="B161">
            <v>1401001</v>
          </cell>
          <cell r="C161" t="str">
            <v>Import VAT</v>
          </cell>
        </row>
        <row r="162">
          <cell r="B162">
            <v>1402001</v>
          </cell>
          <cell r="C162" t="str">
            <v>Turnover (local) VAT-20%</v>
          </cell>
        </row>
        <row r="163">
          <cell r="B163">
            <v>1402002</v>
          </cell>
          <cell r="C163" t="str">
            <v>Turnover (local) VAT-16%</v>
          </cell>
        </row>
        <row r="164">
          <cell r="B164">
            <v>1403001</v>
          </cell>
          <cell r="C164" t="str">
            <v>Settlement Account</v>
          </cell>
        </row>
        <row r="165">
          <cell r="B165">
            <v>1451001</v>
          </cell>
          <cell r="C165" t="str">
            <v>Advances to Customs</v>
          </cell>
        </row>
        <row r="166">
          <cell r="B166">
            <v>2001001</v>
          </cell>
          <cell r="C166" t="str">
            <v>Unproven Acquisition Costs</v>
          </cell>
        </row>
        <row r="167">
          <cell r="B167">
            <v>2002001</v>
          </cell>
          <cell r="C167" t="str">
            <v>Proven Acquisition Costs</v>
          </cell>
        </row>
        <row r="168">
          <cell r="B168">
            <v>2003001</v>
          </cell>
          <cell r="C168" t="str">
            <v>Acc. Depletion of Acq. Costs</v>
          </cell>
        </row>
        <row r="169">
          <cell r="B169">
            <v>2020100</v>
          </cell>
          <cell r="C169" t="str">
            <v>Oil &amp; Gas Property Rollforward</v>
          </cell>
        </row>
        <row r="170">
          <cell r="B170">
            <v>2030100</v>
          </cell>
          <cell r="C170" t="str">
            <v>Geological &amp; Geophysical Costs</v>
          </cell>
        </row>
        <row r="171">
          <cell r="B171">
            <v>2036001</v>
          </cell>
          <cell r="C171" t="str">
            <v>G&amp;G Company Labour</v>
          </cell>
        </row>
        <row r="172">
          <cell r="B172">
            <v>2036201</v>
          </cell>
          <cell r="C172" t="str">
            <v>G&amp;G Contract Labour</v>
          </cell>
        </row>
        <row r="173">
          <cell r="B173">
            <v>2036501</v>
          </cell>
          <cell r="C173" t="str">
            <v>G&amp;G Seismic</v>
          </cell>
        </row>
        <row r="174">
          <cell r="B174">
            <v>2050100</v>
          </cell>
          <cell r="C174" t="str">
            <v>Development IDC - Successful</v>
          </cell>
        </row>
        <row r="175">
          <cell r="B175">
            <v>2050101</v>
          </cell>
          <cell r="C175" t="str">
            <v>IDC Drilling Contract Day Rate</v>
          </cell>
        </row>
        <row r="176">
          <cell r="B176">
            <v>2050501</v>
          </cell>
          <cell r="C176" t="str">
            <v>IDC Mobilization/Demob</v>
          </cell>
        </row>
        <row r="177">
          <cell r="B177">
            <v>2050701</v>
          </cell>
          <cell r="C177" t="str">
            <v>IDC Road, Loc. Pits &amp; Keways</v>
          </cell>
        </row>
        <row r="178">
          <cell r="B178">
            <v>2050702</v>
          </cell>
          <cell r="C178" t="str">
            <v>Flowlines connectors wells&gt;ZU</v>
          </cell>
        </row>
        <row r="179">
          <cell r="B179">
            <v>2051001</v>
          </cell>
          <cell r="C179" t="str">
            <v>IDC Cementing &amp; Cementing Serv</v>
          </cell>
        </row>
        <row r="180">
          <cell r="B180">
            <v>2051301</v>
          </cell>
          <cell r="C180" t="str">
            <v>IDC Mud Materials</v>
          </cell>
        </row>
        <row r="181">
          <cell r="B181">
            <v>2051501</v>
          </cell>
          <cell r="C181" t="str">
            <v>IDC Chemicals</v>
          </cell>
        </row>
        <row r="182">
          <cell r="B182">
            <v>2051801</v>
          </cell>
          <cell r="C182" t="str">
            <v>IDC Water</v>
          </cell>
        </row>
        <row r="183">
          <cell r="B183">
            <v>2051901</v>
          </cell>
          <cell r="C183" t="str">
            <v>IDC Internal Coating</v>
          </cell>
        </row>
        <row r="184">
          <cell r="B184">
            <v>2052001</v>
          </cell>
          <cell r="C184" t="str">
            <v>IDC Wireline Logging</v>
          </cell>
        </row>
        <row r="185">
          <cell r="B185">
            <v>2052501</v>
          </cell>
          <cell r="C185" t="str">
            <v>IDC Mud Logging</v>
          </cell>
        </row>
        <row r="186">
          <cell r="B186">
            <v>2053001</v>
          </cell>
          <cell r="C186" t="str">
            <v>IDC Formation Testing</v>
          </cell>
        </row>
        <row r="187">
          <cell r="B187">
            <v>2053501</v>
          </cell>
          <cell r="C187" t="str">
            <v>IDC Geological Testing</v>
          </cell>
        </row>
        <row r="188">
          <cell r="B188">
            <v>2054001</v>
          </cell>
          <cell r="C188" t="str">
            <v>IDC Testing Tubular Goods</v>
          </cell>
        </row>
        <row r="189">
          <cell r="B189">
            <v>2054501</v>
          </cell>
          <cell r="C189" t="str">
            <v>IDC Stimulation Treatment</v>
          </cell>
        </row>
        <row r="190">
          <cell r="B190">
            <v>2055001</v>
          </cell>
          <cell r="C190" t="str">
            <v>IDC Drill Bits</v>
          </cell>
        </row>
        <row r="191">
          <cell r="B191">
            <v>2055301</v>
          </cell>
          <cell r="C191" t="str">
            <v>IDC Core Barrels</v>
          </cell>
        </row>
        <row r="192">
          <cell r="B192">
            <v>2055501</v>
          </cell>
          <cell r="C192" t="str">
            <v>IDC Tools &amp; Equipment Rental</v>
          </cell>
        </row>
        <row r="193">
          <cell r="B193">
            <v>2055701</v>
          </cell>
          <cell r="C193" t="str">
            <v>IDC Materials &amp; Supplies</v>
          </cell>
        </row>
        <row r="194">
          <cell r="B194">
            <v>2056001</v>
          </cell>
          <cell r="C194" t="str">
            <v>IDC Company labor</v>
          </cell>
        </row>
        <row r="195">
          <cell r="B195">
            <v>2056201</v>
          </cell>
          <cell r="C195" t="str">
            <v>IDC Contract Labor</v>
          </cell>
        </row>
        <row r="196">
          <cell r="B196">
            <v>2056210</v>
          </cell>
          <cell r="C196" t="str">
            <v>IDC Temporary Contract Labor</v>
          </cell>
        </row>
        <row r="197">
          <cell r="B197">
            <v>2056220</v>
          </cell>
          <cell r="C197" t="str">
            <v>IDC Permanent Contract Labor</v>
          </cell>
        </row>
        <row r="198">
          <cell r="B198">
            <v>2056501</v>
          </cell>
          <cell r="C198" t="str">
            <v>IDC Contract Services &amp; Equip</v>
          </cell>
        </row>
        <row r="199">
          <cell r="B199">
            <v>2056701</v>
          </cell>
          <cell r="C199" t="str">
            <v>IDC Professional Services</v>
          </cell>
        </row>
        <row r="200">
          <cell r="B200">
            <v>2057001</v>
          </cell>
          <cell r="C200" t="str">
            <v>IDC Fuel &amp; Power</v>
          </cell>
        </row>
        <row r="201">
          <cell r="B201">
            <v>2057501</v>
          </cell>
          <cell r="C201" t="str">
            <v>IDC Transportation</v>
          </cell>
        </row>
        <row r="202">
          <cell r="B202">
            <v>2057510</v>
          </cell>
          <cell r="C202" t="str">
            <v>IDC Land Transportation</v>
          </cell>
        </row>
        <row r="203">
          <cell r="B203">
            <v>2057520</v>
          </cell>
          <cell r="C203" t="str">
            <v>IDC Helicopter Transportation</v>
          </cell>
        </row>
        <row r="204">
          <cell r="B204">
            <v>2057530</v>
          </cell>
          <cell r="C204" t="str">
            <v>IDC Air Transportation</v>
          </cell>
        </row>
        <row r="205">
          <cell r="B205">
            <v>2057540</v>
          </cell>
          <cell r="C205" t="str">
            <v>IDC Marine Transportation</v>
          </cell>
        </row>
        <row r="206">
          <cell r="B206">
            <v>2058001</v>
          </cell>
          <cell r="C206" t="str">
            <v>IDC Communication Expense</v>
          </cell>
        </row>
        <row r="207">
          <cell r="B207">
            <v>2058201</v>
          </cell>
          <cell r="C207" t="str">
            <v>IDC Repairs &amp; Maintenance</v>
          </cell>
        </row>
        <row r="208">
          <cell r="B208">
            <v>2058501</v>
          </cell>
          <cell r="C208" t="str">
            <v>IDC Environmental Expense</v>
          </cell>
        </row>
        <row r="209">
          <cell r="B209">
            <v>2058701</v>
          </cell>
          <cell r="C209" t="str">
            <v>IDC Local Licensing Fees</v>
          </cell>
        </row>
        <row r="210">
          <cell r="B210">
            <v>2059001</v>
          </cell>
          <cell r="C210" t="str">
            <v>IDC General &amp; Administrative</v>
          </cell>
        </row>
        <row r="211">
          <cell r="B211">
            <v>2059010</v>
          </cell>
          <cell r="C211" t="str">
            <v>Employee Expenses</v>
          </cell>
        </row>
        <row r="212">
          <cell r="B212">
            <v>2100100</v>
          </cell>
          <cell r="C212" t="str">
            <v>Development IDC - Unsuccessful</v>
          </cell>
        </row>
        <row r="213">
          <cell r="B213">
            <v>2100101</v>
          </cell>
          <cell r="C213" t="str">
            <v>IDC Drilling Contract Day Rate</v>
          </cell>
        </row>
        <row r="214">
          <cell r="B214">
            <v>2100501</v>
          </cell>
          <cell r="C214" t="str">
            <v>IDC Mobilization/Demob</v>
          </cell>
        </row>
        <row r="215">
          <cell r="B215">
            <v>2100701</v>
          </cell>
          <cell r="C215" t="str">
            <v>IDC Road,Loc. Pits &amp; Keyways</v>
          </cell>
        </row>
        <row r="216">
          <cell r="B216">
            <v>2101001</v>
          </cell>
          <cell r="C216" t="str">
            <v>IDC Cementing &amp; Cementing Serv</v>
          </cell>
        </row>
        <row r="217">
          <cell r="B217">
            <v>2101301</v>
          </cell>
          <cell r="C217" t="str">
            <v>IDC Mud Materials</v>
          </cell>
        </row>
        <row r="218">
          <cell r="B218">
            <v>2101501</v>
          </cell>
          <cell r="C218" t="str">
            <v>IDC Chemicals</v>
          </cell>
        </row>
        <row r="219">
          <cell r="B219">
            <v>2101801</v>
          </cell>
          <cell r="C219" t="str">
            <v>IDC Water</v>
          </cell>
        </row>
        <row r="220">
          <cell r="B220">
            <v>2101901</v>
          </cell>
          <cell r="C220" t="str">
            <v>IDC Internal Coating</v>
          </cell>
        </row>
        <row r="221">
          <cell r="B221">
            <v>2102001</v>
          </cell>
          <cell r="C221" t="str">
            <v>IDC Wireline Logging</v>
          </cell>
        </row>
        <row r="222">
          <cell r="B222">
            <v>2102501</v>
          </cell>
          <cell r="C222" t="str">
            <v>IDC Mud Logging</v>
          </cell>
        </row>
        <row r="223">
          <cell r="B223">
            <v>2103001</v>
          </cell>
          <cell r="C223" t="str">
            <v>IDC Formation Testing</v>
          </cell>
        </row>
        <row r="224">
          <cell r="B224">
            <v>2103501</v>
          </cell>
          <cell r="C224" t="str">
            <v>IDC Geological Testing</v>
          </cell>
        </row>
        <row r="225">
          <cell r="B225">
            <v>2104001</v>
          </cell>
          <cell r="C225" t="str">
            <v>IDC Testing Tubular Goods</v>
          </cell>
        </row>
        <row r="226">
          <cell r="B226">
            <v>2104501</v>
          </cell>
          <cell r="C226" t="str">
            <v>IDC Stimulation Treatment</v>
          </cell>
        </row>
        <row r="227">
          <cell r="B227">
            <v>2105001</v>
          </cell>
          <cell r="C227" t="str">
            <v>IDC Drill Bits</v>
          </cell>
        </row>
        <row r="228">
          <cell r="B228">
            <v>2105301</v>
          </cell>
          <cell r="C228" t="str">
            <v>IDC Core Barrels</v>
          </cell>
        </row>
        <row r="229">
          <cell r="B229">
            <v>2105501</v>
          </cell>
          <cell r="C229" t="str">
            <v>IDC Tools &amp; Equipment Rental</v>
          </cell>
        </row>
        <row r="230">
          <cell r="B230">
            <v>2105701</v>
          </cell>
          <cell r="C230" t="str">
            <v>IDC Materials &amp; Supplies</v>
          </cell>
        </row>
        <row r="231">
          <cell r="B231">
            <v>2106001</v>
          </cell>
          <cell r="C231" t="str">
            <v>IDC Company labor</v>
          </cell>
        </row>
        <row r="232">
          <cell r="B232">
            <v>2106201</v>
          </cell>
          <cell r="C232" t="str">
            <v>IDC Contract Labor</v>
          </cell>
        </row>
        <row r="233">
          <cell r="B233">
            <v>2106210</v>
          </cell>
          <cell r="C233" t="str">
            <v>IDC Temporary Contract Labor</v>
          </cell>
        </row>
        <row r="234">
          <cell r="B234">
            <v>2106220</v>
          </cell>
          <cell r="C234" t="str">
            <v>IDC Permanent Contract Labor</v>
          </cell>
        </row>
        <row r="235">
          <cell r="B235">
            <v>2106501</v>
          </cell>
          <cell r="C235" t="str">
            <v>IDC Contract Services &amp; Equip</v>
          </cell>
        </row>
        <row r="236">
          <cell r="B236">
            <v>2106701</v>
          </cell>
          <cell r="C236" t="str">
            <v>IDC Professional Services</v>
          </cell>
        </row>
        <row r="237">
          <cell r="B237">
            <v>2107001</v>
          </cell>
          <cell r="C237" t="str">
            <v>IDC Fuel &amp; Power</v>
          </cell>
        </row>
        <row r="238">
          <cell r="B238">
            <v>2107501</v>
          </cell>
          <cell r="C238" t="str">
            <v>IDC Transportation</v>
          </cell>
        </row>
        <row r="239">
          <cell r="B239">
            <v>2107510</v>
          </cell>
          <cell r="C239" t="str">
            <v>IDC Land Transportation</v>
          </cell>
        </row>
        <row r="240">
          <cell r="B240">
            <v>2107520</v>
          </cell>
          <cell r="C240" t="str">
            <v>IDC Helicopter Transportation</v>
          </cell>
        </row>
        <row r="241">
          <cell r="B241">
            <v>2107530</v>
          </cell>
          <cell r="C241" t="str">
            <v>IDC Air Transportation</v>
          </cell>
        </row>
        <row r="242">
          <cell r="B242">
            <v>2107540</v>
          </cell>
          <cell r="C242" t="str">
            <v>IDC Marine Transportation</v>
          </cell>
        </row>
        <row r="243">
          <cell r="B243">
            <v>2108001</v>
          </cell>
          <cell r="C243" t="str">
            <v>IDC Communication Expense</v>
          </cell>
        </row>
        <row r="244">
          <cell r="B244">
            <v>2108201</v>
          </cell>
          <cell r="C244" t="str">
            <v>IDC Repairs &amp; Maintenance</v>
          </cell>
        </row>
        <row r="245">
          <cell r="B245">
            <v>2108501</v>
          </cell>
          <cell r="C245" t="str">
            <v>IDC Environmental Expense</v>
          </cell>
        </row>
        <row r="246">
          <cell r="B246">
            <v>2108701</v>
          </cell>
          <cell r="C246" t="str">
            <v>IDC Local Licensing Fees</v>
          </cell>
        </row>
        <row r="247">
          <cell r="B247">
            <v>2109001</v>
          </cell>
          <cell r="C247" t="str">
            <v>IDC General &amp; Administrative</v>
          </cell>
        </row>
        <row r="248">
          <cell r="B248">
            <v>2109010</v>
          </cell>
          <cell r="C248" t="str">
            <v>Employee Expenses</v>
          </cell>
        </row>
        <row r="249">
          <cell r="B249">
            <v>2151001</v>
          </cell>
          <cell r="C249" t="str">
            <v>Drive Pipe</v>
          </cell>
        </row>
        <row r="250">
          <cell r="B250">
            <v>2151501</v>
          </cell>
          <cell r="C250" t="str">
            <v>Conductor Pipe</v>
          </cell>
        </row>
        <row r="251">
          <cell r="B251">
            <v>2152001</v>
          </cell>
          <cell r="C251" t="str">
            <v>Surface Casing</v>
          </cell>
        </row>
        <row r="252">
          <cell r="B252">
            <v>2152501</v>
          </cell>
          <cell r="C252" t="str">
            <v>Intermediate Casing</v>
          </cell>
        </row>
        <row r="253">
          <cell r="B253">
            <v>2153001</v>
          </cell>
          <cell r="C253" t="str">
            <v>Production Casing</v>
          </cell>
        </row>
        <row r="254">
          <cell r="B254">
            <v>2153501</v>
          </cell>
          <cell r="C254" t="str">
            <v>Tubing</v>
          </cell>
        </row>
        <row r="255">
          <cell r="B255">
            <v>2154001</v>
          </cell>
          <cell r="C255" t="str">
            <v>Drilling Liner</v>
          </cell>
        </row>
        <row r="256">
          <cell r="B256">
            <v>2154501</v>
          </cell>
          <cell r="C256" t="str">
            <v>Rods</v>
          </cell>
        </row>
        <row r="257">
          <cell r="B257">
            <v>2155001</v>
          </cell>
          <cell r="C257" t="str">
            <v>Casinghead</v>
          </cell>
        </row>
        <row r="258">
          <cell r="B258">
            <v>2156001</v>
          </cell>
          <cell r="C258" t="str">
            <v>Xmas Tree</v>
          </cell>
        </row>
        <row r="259">
          <cell r="B259">
            <v>2157001</v>
          </cell>
          <cell r="C259" t="str">
            <v>Completion Equipment</v>
          </cell>
        </row>
        <row r="260">
          <cell r="B260">
            <v>2157501</v>
          </cell>
          <cell r="C260" t="str">
            <v>Packers</v>
          </cell>
        </row>
        <row r="261">
          <cell r="B261">
            <v>2158001</v>
          </cell>
          <cell r="C261" t="str">
            <v>Pumps &amp;  Equipment</v>
          </cell>
        </row>
        <row r="262">
          <cell r="B262">
            <v>2158501</v>
          </cell>
          <cell r="C262" t="str">
            <v>Tanks &amp; Equipment</v>
          </cell>
        </row>
        <row r="263">
          <cell r="B263">
            <v>2158551</v>
          </cell>
          <cell r="C263" t="str">
            <v>Separators</v>
          </cell>
        </row>
        <row r="264">
          <cell r="B264">
            <v>2158601</v>
          </cell>
          <cell r="C264" t="str">
            <v>Heater Treaters</v>
          </cell>
        </row>
        <row r="265">
          <cell r="B265">
            <v>2158651</v>
          </cell>
          <cell r="C265" t="str">
            <v>Flow Lines &amp; Equipment</v>
          </cell>
        </row>
        <row r="266">
          <cell r="B266">
            <v>2159001</v>
          </cell>
          <cell r="C266" t="str">
            <v>Other Materials &amp; Equipment</v>
          </cell>
        </row>
        <row r="267">
          <cell r="B267">
            <v>2201001</v>
          </cell>
          <cell r="C267" t="str">
            <v>Drive Pipe</v>
          </cell>
        </row>
        <row r="268">
          <cell r="B268">
            <v>2201501</v>
          </cell>
          <cell r="C268" t="str">
            <v>Conductor Pipe</v>
          </cell>
        </row>
        <row r="269">
          <cell r="B269">
            <v>2202001</v>
          </cell>
          <cell r="C269" t="str">
            <v>Surface Casing</v>
          </cell>
        </row>
        <row r="270">
          <cell r="B270">
            <v>2202501</v>
          </cell>
          <cell r="C270" t="str">
            <v>Intermediate Casing</v>
          </cell>
        </row>
        <row r="271">
          <cell r="B271">
            <v>2203001</v>
          </cell>
          <cell r="C271" t="str">
            <v>Production Casing</v>
          </cell>
        </row>
        <row r="272">
          <cell r="B272">
            <v>2203501</v>
          </cell>
          <cell r="C272" t="str">
            <v>Tubing</v>
          </cell>
        </row>
        <row r="273">
          <cell r="B273">
            <v>2204001</v>
          </cell>
          <cell r="C273" t="str">
            <v>Drilling Liner</v>
          </cell>
        </row>
        <row r="274">
          <cell r="B274">
            <v>2204501</v>
          </cell>
          <cell r="C274" t="str">
            <v>Rods</v>
          </cell>
        </row>
        <row r="275">
          <cell r="B275">
            <v>2205001</v>
          </cell>
          <cell r="C275" t="str">
            <v>Casinghead</v>
          </cell>
        </row>
        <row r="276">
          <cell r="B276">
            <v>2206001</v>
          </cell>
          <cell r="C276" t="str">
            <v>Xmas Tree</v>
          </cell>
        </row>
        <row r="277">
          <cell r="B277">
            <v>2207001</v>
          </cell>
          <cell r="C277" t="str">
            <v>Completion Equipment</v>
          </cell>
        </row>
        <row r="278">
          <cell r="B278">
            <v>2207501</v>
          </cell>
          <cell r="C278" t="str">
            <v>Packers</v>
          </cell>
        </row>
        <row r="279">
          <cell r="B279">
            <v>2208001</v>
          </cell>
          <cell r="C279" t="str">
            <v>Pumps &amp;  Equipment</v>
          </cell>
        </row>
        <row r="280">
          <cell r="B280">
            <v>2208501</v>
          </cell>
          <cell r="C280" t="str">
            <v>Tanks &amp; Equipment</v>
          </cell>
        </row>
        <row r="281">
          <cell r="B281">
            <v>2208551</v>
          </cell>
          <cell r="C281" t="str">
            <v>Separators</v>
          </cell>
        </row>
        <row r="282">
          <cell r="B282">
            <v>2208601</v>
          </cell>
          <cell r="C282" t="str">
            <v>Heater Treaters</v>
          </cell>
        </row>
        <row r="283">
          <cell r="B283">
            <v>2208651</v>
          </cell>
          <cell r="C283" t="str">
            <v>Flow Lines &amp; Equipment</v>
          </cell>
        </row>
        <row r="284">
          <cell r="B284">
            <v>2209001</v>
          </cell>
          <cell r="C284" t="str">
            <v>Other Materials &amp; Equipment</v>
          </cell>
        </row>
        <row r="285">
          <cell r="B285">
            <v>2250000</v>
          </cell>
          <cell r="C285" t="str">
            <v>FF&amp;E RollForward 1997</v>
          </cell>
        </row>
        <row r="286">
          <cell r="B286">
            <v>2251000</v>
          </cell>
          <cell r="C286" t="str">
            <v>Buildings Rollforard 1997</v>
          </cell>
        </row>
        <row r="287">
          <cell r="B287">
            <v>2251001</v>
          </cell>
          <cell r="C287" t="str">
            <v>Buildings</v>
          </cell>
        </row>
        <row r="288">
          <cell r="B288">
            <v>2251002</v>
          </cell>
          <cell r="C288" t="str">
            <v>Chemical Laboratory</v>
          </cell>
        </row>
        <row r="289">
          <cell r="B289">
            <v>2251003</v>
          </cell>
          <cell r="C289" t="str">
            <v>Fuel Station</v>
          </cell>
        </row>
        <row r="290">
          <cell r="B290">
            <v>2251501</v>
          </cell>
          <cell r="C290" t="str">
            <v>Roads</v>
          </cell>
        </row>
        <row r="291">
          <cell r="B291">
            <v>2252001</v>
          </cell>
          <cell r="C291" t="str">
            <v>Pipelines</v>
          </cell>
        </row>
        <row r="292">
          <cell r="B292">
            <v>2252501</v>
          </cell>
          <cell r="C292" t="str">
            <v>Gathering Systems</v>
          </cell>
        </row>
        <row r="293">
          <cell r="B293">
            <v>2252502</v>
          </cell>
          <cell r="C293" t="str">
            <v>Starting-up min TPS</v>
          </cell>
        </row>
        <row r="294">
          <cell r="B294">
            <v>2252503</v>
          </cell>
          <cell r="C294" t="str">
            <v>Measuring Unit ZU-2/10</v>
          </cell>
        </row>
        <row r="295">
          <cell r="B295">
            <v>2252504</v>
          </cell>
          <cell r="C295" t="str">
            <v>Measuring Unit ZU-01</v>
          </cell>
        </row>
        <row r="296">
          <cell r="B296">
            <v>2252505</v>
          </cell>
          <cell r="C296" t="str">
            <v>Power Station</v>
          </cell>
        </row>
        <row r="297">
          <cell r="B297">
            <v>2253000</v>
          </cell>
          <cell r="C297" t="str">
            <v>Plant &amp; Equipment R/F 1997</v>
          </cell>
        </row>
        <row r="298">
          <cell r="B298">
            <v>2253001</v>
          </cell>
          <cell r="C298" t="str">
            <v>Plant &amp; Equipment</v>
          </cell>
        </row>
        <row r="299">
          <cell r="B299">
            <v>2253500</v>
          </cell>
          <cell r="C299" t="str">
            <v>Vehicles Rollforward 1997</v>
          </cell>
        </row>
        <row r="300">
          <cell r="B300">
            <v>2253501</v>
          </cell>
          <cell r="C300" t="str">
            <v>Vehicles</v>
          </cell>
        </row>
        <row r="301">
          <cell r="B301">
            <v>2254001</v>
          </cell>
          <cell r="C301" t="str">
            <v>Vehicles for specialized tasks</v>
          </cell>
        </row>
        <row r="302">
          <cell r="B302">
            <v>2254501</v>
          </cell>
          <cell r="C302" t="str">
            <v>Vehicles for personnel</v>
          </cell>
        </row>
        <row r="303">
          <cell r="B303">
            <v>2254502</v>
          </cell>
          <cell r="C303" t="str">
            <v>Vehicles-VAT</v>
          </cell>
        </row>
        <row r="304">
          <cell r="B304">
            <v>2255001</v>
          </cell>
          <cell r="C304" t="str">
            <v>Furniture &amp; Fixtures</v>
          </cell>
        </row>
        <row r="305">
          <cell r="B305">
            <v>2256001</v>
          </cell>
          <cell r="C305" t="str">
            <v>Fiel Communications</v>
          </cell>
        </row>
        <row r="306">
          <cell r="B306">
            <v>2301000</v>
          </cell>
          <cell r="C306" t="str">
            <v>Apartments Rollforward 1997</v>
          </cell>
        </row>
        <row r="307">
          <cell r="B307">
            <v>2301001</v>
          </cell>
          <cell r="C307" t="str">
            <v>Buildings</v>
          </cell>
        </row>
        <row r="308">
          <cell r="B308">
            <v>2301010</v>
          </cell>
          <cell r="C308" t="str">
            <v>Office Buildings</v>
          </cell>
        </row>
        <row r="309">
          <cell r="B309">
            <v>2301020</v>
          </cell>
          <cell r="C309" t="str">
            <v>Apartments</v>
          </cell>
        </row>
        <row r="310">
          <cell r="B310">
            <v>2302001</v>
          </cell>
          <cell r="C310" t="str">
            <v>Vehicles</v>
          </cell>
        </row>
        <row r="311">
          <cell r="B311">
            <v>2302010</v>
          </cell>
          <cell r="C311" t="str">
            <v>Office Personnel</v>
          </cell>
        </row>
        <row r="312">
          <cell r="B312">
            <v>2303000</v>
          </cell>
          <cell r="C312" t="str">
            <v>Office F&amp;F Rollforward 1997</v>
          </cell>
        </row>
        <row r="313">
          <cell r="B313">
            <v>2303001</v>
          </cell>
          <cell r="C313" t="str">
            <v>Furniture &amp; Fixtures</v>
          </cell>
        </row>
        <row r="314">
          <cell r="B314">
            <v>2303010</v>
          </cell>
          <cell r="C314" t="str">
            <v>Office Furniture &amp; Fixtures</v>
          </cell>
        </row>
        <row r="315">
          <cell r="B315">
            <v>2303020</v>
          </cell>
          <cell r="C315" t="str">
            <v>Apartment Furniture &amp; Fixtures</v>
          </cell>
        </row>
        <row r="316">
          <cell r="B316">
            <v>2304001</v>
          </cell>
          <cell r="C316" t="str">
            <v>Office Equipment</v>
          </cell>
        </row>
        <row r="317">
          <cell r="B317">
            <v>2305001</v>
          </cell>
          <cell r="C317" t="str">
            <v>Intangable Assets</v>
          </cell>
        </row>
        <row r="318">
          <cell r="B318">
            <v>2305002</v>
          </cell>
          <cell r="C318" t="str">
            <v>Software - GL</v>
          </cell>
        </row>
        <row r="319">
          <cell r="B319">
            <v>2305003</v>
          </cell>
          <cell r="C319" t="str">
            <v>Software - Payroll</v>
          </cell>
        </row>
        <row r="320">
          <cell r="B320">
            <v>2350101</v>
          </cell>
          <cell r="C320" t="str">
            <v>IDC Drilling Contract Day Rate</v>
          </cell>
        </row>
        <row r="321">
          <cell r="B321">
            <v>2350501</v>
          </cell>
          <cell r="C321" t="str">
            <v>IDC Mobilization/Demob</v>
          </cell>
        </row>
        <row r="322">
          <cell r="B322">
            <v>2350701</v>
          </cell>
          <cell r="C322" t="str">
            <v>IDC Road,Loc. Pits &amp; Keyways</v>
          </cell>
        </row>
        <row r="323">
          <cell r="B323">
            <v>2351001</v>
          </cell>
          <cell r="C323" t="str">
            <v>IDC Cementing &amp; Cementing Serv</v>
          </cell>
        </row>
        <row r="324">
          <cell r="B324">
            <v>2351301</v>
          </cell>
          <cell r="C324" t="str">
            <v>IDC Mud Materials</v>
          </cell>
        </row>
        <row r="325">
          <cell r="B325">
            <v>2351501</v>
          </cell>
          <cell r="C325" t="str">
            <v>IDC Chemicals</v>
          </cell>
        </row>
        <row r="326">
          <cell r="B326">
            <v>2351801</v>
          </cell>
          <cell r="C326" t="str">
            <v>IDC Water</v>
          </cell>
        </row>
        <row r="327">
          <cell r="B327">
            <v>2351901</v>
          </cell>
          <cell r="C327" t="str">
            <v>IDC Internal Coating</v>
          </cell>
        </row>
        <row r="328">
          <cell r="B328">
            <v>2352001</v>
          </cell>
          <cell r="C328" t="str">
            <v>IDC Wireline Logging</v>
          </cell>
        </row>
        <row r="329">
          <cell r="B329">
            <v>2352501</v>
          </cell>
          <cell r="C329" t="str">
            <v>IDC Mud Logging</v>
          </cell>
        </row>
        <row r="330">
          <cell r="B330">
            <v>2353001</v>
          </cell>
          <cell r="C330" t="str">
            <v>IDC Formation Testing</v>
          </cell>
        </row>
        <row r="331">
          <cell r="B331">
            <v>2353501</v>
          </cell>
          <cell r="C331" t="str">
            <v>IDC Geological Testing</v>
          </cell>
        </row>
        <row r="332">
          <cell r="B332">
            <v>2354001</v>
          </cell>
          <cell r="C332" t="str">
            <v>IDC Testing Tubular Goods</v>
          </cell>
        </row>
        <row r="333">
          <cell r="B333">
            <v>2354501</v>
          </cell>
          <cell r="C333" t="str">
            <v>IDC Stimulation Treatment</v>
          </cell>
        </row>
        <row r="334">
          <cell r="B334">
            <v>2355001</v>
          </cell>
          <cell r="C334" t="str">
            <v>IDC Drill Bits</v>
          </cell>
        </row>
        <row r="335">
          <cell r="B335">
            <v>2355301</v>
          </cell>
          <cell r="C335" t="str">
            <v>IDC Core Barrels</v>
          </cell>
        </row>
        <row r="336">
          <cell r="B336">
            <v>2355501</v>
          </cell>
          <cell r="C336" t="str">
            <v>IDC Tools &amp; Equipment Rental</v>
          </cell>
        </row>
        <row r="337">
          <cell r="B337">
            <v>2355701</v>
          </cell>
          <cell r="C337" t="str">
            <v>IDC Materials &amp; Supplies</v>
          </cell>
        </row>
        <row r="338">
          <cell r="B338">
            <v>2356001</v>
          </cell>
          <cell r="C338" t="str">
            <v>IDC Company labor</v>
          </cell>
        </row>
        <row r="339">
          <cell r="B339">
            <v>2356201</v>
          </cell>
          <cell r="C339" t="str">
            <v>IDC Contract Labor</v>
          </cell>
        </row>
        <row r="340">
          <cell r="B340">
            <v>2356210</v>
          </cell>
          <cell r="C340" t="str">
            <v>IDC Temporary Contract Labor</v>
          </cell>
        </row>
        <row r="341">
          <cell r="B341">
            <v>2356220</v>
          </cell>
          <cell r="C341" t="str">
            <v>IDC Permanent Contract Labor</v>
          </cell>
        </row>
        <row r="342">
          <cell r="B342">
            <v>2356501</v>
          </cell>
          <cell r="C342" t="str">
            <v>IDC Contract Services &amp; Equip</v>
          </cell>
        </row>
        <row r="343">
          <cell r="B343">
            <v>2356701</v>
          </cell>
          <cell r="C343" t="str">
            <v>IDC Professional Services</v>
          </cell>
        </row>
        <row r="344">
          <cell r="B344">
            <v>2356710</v>
          </cell>
          <cell r="C344" t="str">
            <v>IDC Baker Hughes</v>
          </cell>
        </row>
        <row r="345">
          <cell r="B345">
            <v>2357001</v>
          </cell>
          <cell r="C345" t="str">
            <v>IDC Fuel &amp; Power</v>
          </cell>
        </row>
        <row r="346">
          <cell r="B346">
            <v>2357501</v>
          </cell>
          <cell r="C346" t="str">
            <v>IDC Transportation</v>
          </cell>
        </row>
        <row r="347">
          <cell r="B347">
            <v>2357510</v>
          </cell>
          <cell r="C347" t="str">
            <v>IDC Land Transportation</v>
          </cell>
        </row>
        <row r="348">
          <cell r="B348">
            <v>2357520</v>
          </cell>
          <cell r="C348" t="str">
            <v>IDC Helicopter Transportation</v>
          </cell>
        </row>
        <row r="349">
          <cell r="B349">
            <v>2357530</v>
          </cell>
          <cell r="C349" t="str">
            <v>IDC Air Transportation</v>
          </cell>
        </row>
        <row r="350">
          <cell r="B350">
            <v>2357540</v>
          </cell>
          <cell r="C350" t="str">
            <v>IDC Marine Transportation</v>
          </cell>
        </row>
        <row r="351">
          <cell r="B351">
            <v>2358001</v>
          </cell>
          <cell r="C351" t="str">
            <v>IDC Communication Expense</v>
          </cell>
        </row>
        <row r="352">
          <cell r="B352">
            <v>2358201</v>
          </cell>
          <cell r="C352" t="str">
            <v>IDC Repairs &amp; Maintenance</v>
          </cell>
        </row>
        <row r="353">
          <cell r="B353">
            <v>2358501</v>
          </cell>
          <cell r="C353" t="str">
            <v>IDC Environmental Expense</v>
          </cell>
        </row>
        <row r="354">
          <cell r="B354">
            <v>2358701</v>
          </cell>
          <cell r="C354" t="str">
            <v>IDC Local Licensing Fees</v>
          </cell>
        </row>
        <row r="355">
          <cell r="B355">
            <v>2359001</v>
          </cell>
          <cell r="C355" t="str">
            <v>IDC General &amp; Administrative</v>
          </cell>
        </row>
        <row r="356">
          <cell r="B356">
            <v>2359010</v>
          </cell>
          <cell r="C356" t="str">
            <v>Employee Expenses</v>
          </cell>
        </row>
        <row r="357">
          <cell r="B357">
            <v>2401001</v>
          </cell>
          <cell r="C357" t="str">
            <v>Drive Pipe</v>
          </cell>
        </row>
        <row r="358">
          <cell r="B358">
            <v>2401501</v>
          </cell>
          <cell r="C358" t="str">
            <v>Conductor Pipe</v>
          </cell>
        </row>
        <row r="359">
          <cell r="B359">
            <v>2402001</v>
          </cell>
          <cell r="C359" t="str">
            <v>Surface Casing</v>
          </cell>
        </row>
        <row r="360">
          <cell r="B360">
            <v>2402501</v>
          </cell>
          <cell r="C360" t="str">
            <v>Intermediate Casing</v>
          </cell>
        </row>
        <row r="361">
          <cell r="B361">
            <v>2403001</v>
          </cell>
          <cell r="C361" t="str">
            <v>Production Casing</v>
          </cell>
        </row>
        <row r="362">
          <cell r="B362">
            <v>2403501</v>
          </cell>
          <cell r="C362" t="str">
            <v>Tubing</v>
          </cell>
        </row>
        <row r="363">
          <cell r="B363">
            <v>2404001</v>
          </cell>
          <cell r="C363" t="str">
            <v>Drilling Liner</v>
          </cell>
        </row>
        <row r="364">
          <cell r="B364">
            <v>2404501</v>
          </cell>
          <cell r="C364" t="str">
            <v>Rods</v>
          </cell>
        </row>
        <row r="365">
          <cell r="B365">
            <v>2405001</v>
          </cell>
          <cell r="C365" t="str">
            <v>Casinghead</v>
          </cell>
        </row>
        <row r="366">
          <cell r="B366">
            <v>2406001</v>
          </cell>
          <cell r="C366" t="str">
            <v>Xmas Tree</v>
          </cell>
        </row>
        <row r="367">
          <cell r="B367">
            <v>2407001</v>
          </cell>
          <cell r="C367" t="str">
            <v>Completion Equipment</v>
          </cell>
        </row>
        <row r="368">
          <cell r="B368">
            <v>2407501</v>
          </cell>
          <cell r="C368" t="str">
            <v>Packers</v>
          </cell>
        </row>
        <row r="369">
          <cell r="B369">
            <v>2408001</v>
          </cell>
          <cell r="C369" t="str">
            <v>Pumps &amp;  Equipment</v>
          </cell>
        </row>
        <row r="370">
          <cell r="B370">
            <v>2408501</v>
          </cell>
          <cell r="C370" t="str">
            <v>Tanks &amp; Equipment</v>
          </cell>
        </row>
        <row r="371">
          <cell r="B371">
            <v>2408551</v>
          </cell>
          <cell r="C371" t="str">
            <v>Separators</v>
          </cell>
        </row>
        <row r="372">
          <cell r="B372">
            <v>2408601</v>
          </cell>
          <cell r="C372" t="str">
            <v>Heater Treaters</v>
          </cell>
        </row>
        <row r="373">
          <cell r="B373">
            <v>2408651</v>
          </cell>
          <cell r="C373" t="str">
            <v>Flow Lines &amp; Equipment</v>
          </cell>
        </row>
        <row r="374">
          <cell r="B374">
            <v>2409001</v>
          </cell>
          <cell r="C374" t="str">
            <v>Other Materials &amp; Equipment</v>
          </cell>
        </row>
        <row r="375">
          <cell r="B375">
            <v>2451000</v>
          </cell>
          <cell r="C375" t="str">
            <v>WIP Rollforward 1997</v>
          </cell>
        </row>
        <row r="376">
          <cell r="B376">
            <v>2451001</v>
          </cell>
          <cell r="C376" t="str">
            <v>Work in Progress - Workovers</v>
          </cell>
        </row>
        <row r="377">
          <cell r="B377">
            <v>2511001</v>
          </cell>
          <cell r="C377" t="str">
            <v>Materials</v>
          </cell>
        </row>
        <row r="378">
          <cell r="B378">
            <v>2511501</v>
          </cell>
          <cell r="C378" t="str">
            <v>Overhead</v>
          </cell>
        </row>
        <row r="379">
          <cell r="B379">
            <v>2511701</v>
          </cell>
          <cell r="C379" t="str">
            <v>WIP-Buildings-Proj Design</v>
          </cell>
        </row>
        <row r="380">
          <cell r="B380">
            <v>2512001</v>
          </cell>
          <cell r="C380" t="str">
            <v>Transportation</v>
          </cell>
        </row>
        <row r="381">
          <cell r="B381">
            <v>2512501</v>
          </cell>
          <cell r="C381" t="str">
            <v>Local Services</v>
          </cell>
        </row>
        <row r="382">
          <cell r="B382">
            <v>2516001</v>
          </cell>
          <cell r="C382" t="str">
            <v>Company labor</v>
          </cell>
        </row>
        <row r="383">
          <cell r="B383">
            <v>2516201</v>
          </cell>
          <cell r="C383" t="str">
            <v>Contract Labor</v>
          </cell>
        </row>
        <row r="384">
          <cell r="B384">
            <v>2516210</v>
          </cell>
          <cell r="C384" t="str">
            <v>Temporary Contract Labor</v>
          </cell>
        </row>
        <row r="385">
          <cell r="B385">
            <v>2516220</v>
          </cell>
          <cell r="C385" t="str">
            <v>Permanent Contract Labor</v>
          </cell>
        </row>
        <row r="386">
          <cell r="B386">
            <v>2521001</v>
          </cell>
          <cell r="C386" t="str">
            <v>Materials</v>
          </cell>
        </row>
        <row r="387">
          <cell r="B387">
            <v>2521501</v>
          </cell>
          <cell r="C387" t="str">
            <v>Overhead</v>
          </cell>
        </row>
        <row r="388">
          <cell r="B388">
            <v>2521701</v>
          </cell>
          <cell r="C388" t="str">
            <v>WIP - Roads - Proj Design</v>
          </cell>
        </row>
        <row r="389">
          <cell r="B389">
            <v>2522001</v>
          </cell>
          <cell r="C389" t="str">
            <v>Transportation</v>
          </cell>
        </row>
        <row r="390">
          <cell r="B390">
            <v>2522501</v>
          </cell>
          <cell r="C390" t="str">
            <v>Local Services</v>
          </cell>
        </row>
        <row r="391">
          <cell r="B391">
            <v>2526001</v>
          </cell>
          <cell r="C391" t="str">
            <v>Company labor</v>
          </cell>
        </row>
        <row r="392">
          <cell r="B392">
            <v>2526201</v>
          </cell>
          <cell r="C392" t="str">
            <v>Contract Labor</v>
          </cell>
        </row>
        <row r="393">
          <cell r="B393">
            <v>2526210</v>
          </cell>
          <cell r="C393" t="str">
            <v>Temporary Contract Labor</v>
          </cell>
        </row>
        <row r="394">
          <cell r="B394">
            <v>2526220</v>
          </cell>
          <cell r="C394" t="str">
            <v>Permanent Contract Labor</v>
          </cell>
        </row>
        <row r="395">
          <cell r="B395">
            <v>2531001</v>
          </cell>
          <cell r="C395" t="str">
            <v>Materials</v>
          </cell>
        </row>
        <row r="396">
          <cell r="B396">
            <v>2531501</v>
          </cell>
          <cell r="C396" t="str">
            <v>Overhead</v>
          </cell>
        </row>
        <row r="397">
          <cell r="B397">
            <v>2531701</v>
          </cell>
          <cell r="C397" t="str">
            <v>WIP-Pipelines-Proj Design</v>
          </cell>
        </row>
        <row r="398">
          <cell r="B398">
            <v>2532001</v>
          </cell>
          <cell r="C398" t="str">
            <v>Transportation</v>
          </cell>
        </row>
        <row r="399">
          <cell r="B399">
            <v>2532501</v>
          </cell>
          <cell r="C399" t="str">
            <v>Local Services</v>
          </cell>
        </row>
        <row r="400">
          <cell r="B400">
            <v>2536001</v>
          </cell>
          <cell r="C400" t="str">
            <v>Company labor</v>
          </cell>
        </row>
        <row r="401">
          <cell r="B401">
            <v>2536201</v>
          </cell>
          <cell r="C401" t="str">
            <v>Contract Labor</v>
          </cell>
        </row>
        <row r="402">
          <cell r="B402">
            <v>2536210</v>
          </cell>
          <cell r="C402" t="str">
            <v>Temporary Contract Labor</v>
          </cell>
        </row>
        <row r="403">
          <cell r="B403">
            <v>2536220</v>
          </cell>
          <cell r="C403" t="str">
            <v>Permanent Contract Labor</v>
          </cell>
        </row>
        <row r="404">
          <cell r="B404">
            <v>2541001</v>
          </cell>
          <cell r="C404" t="str">
            <v>Materials</v>
          </cell>
        </row>
        <row r="405">
          <cell r="B405">
            <v>2541501</v>
          </cell>
          <cell r="C405" t="str">
            <v>Overhead</v>
          </cell>
        </row>
        <row r="406">
          <cell r="B406">
            <v>2541701</v>
          </cell>
          <cell r="C406" t="str">
            <v>WIP-Gathsys-Proj Design</v>
          </cell>
        </row>
        <row r="407">
          <cell r="B407">
            <v>2542001</v>
          </cell>
          <cell r="C407" t="str">
            <v>Transportation</v>
          </cell>
        </row>
        <row r="408">
          <cell r="B408">
            <v>2542501</v>
          </cell>
          <cell r="C408" t="str">
            <v>Local Services</v>
          </cell>
        </row>
        <row r="409">
          <cell r="B409">
            <v>2546001</v>
          </cell>
          <cell r="C409" t="str">
            <v>Company labor</v>
          </cell>
        </row>
        <row r="410">
          <cell r="B410">
            <v>2546201</v>
          </cell>
          <cell r="C410" t="str">
            <v>Contract Labor</v>
          </cell>
        </row>
        <row r="411">
          <cell r="B411">
            <v>2546210</v>
          </cell>
          <cell r="C411" t="str">
            <v>Temporary Contract Labor</v>
          </cell>
        </row>
        <row r="412">
          <cell r="B412">
            <v>2546220</v>
          </cell>
          <cell r="C412" t="str">
            <v>Permanent Contract Labor</v>
          </cell>
        </row>
        <row r="413">
          <cell r="B413">
            <v>2551001</v>
          </cell>
          <cell r="C413" t="str">
            <v>Materials</v>
          </cell>
        </row>
        <row r="414">
          <cell r="B414">
            <v>2551501</v>
          </cell>
          <cell r="C414" t="str">
            <v>Overhead</v>
          </cell>
        </row>
        <row r="415">
          <cell r="B415">
            <v>2551701</v>
          </cell>
          <cell r="C415" t="str">
            <v>WIP-P&amp;E-Proj Design</v>
          </cell>
        </row>
        <row r="416">
          <cell r="B416">
            <v>2552001</v>
          </cell>
          <cell r="C416" t="str">
            <v>Transportation</v>
          </cell>
        </row>
        <row r="417">
          <cell r="B417">
            <v>2552501</v>
          </cell>
          <cell r="C417" t="str">
            <v>Local Services</v>
          </cell>
        </row>
        <row r="418">
          <cell r="B418">
            <v>2556001</v>
          </cell>
          <cell r="C418" t="str">
            <v>Company labor</v>
          </cell>
        </row>
        <row r="419">
          <cell r="B419">
            <v>2556201</v>
          </cell>
          <cell r="C419" t="str">
            <v>Contract Labor</v>
          </cell>
        </row>
        <row r="420">
          <cell r="B420">
            <v>2556210</v>
          </cell>
          <cell r="C420" t="str">
            <v>Temporary Contract Labor</v>
          </cell>
        </row>
        <row r="421">
          <cell r="B421">
            <v>2556220</v>
          </cell>
          <cell r="C421" t="str">
            <v>Permanent Contract Labor</v>
          </cell>
        </row>
        <row r="422">
          <cell r="B422">
            <v>2601001</v>
          </cell>
          <cell r="C422" t="str">
            <v>Sales FCP Offset</v>
          </cell>
        </row>
        <row r="423">
          <cell r="B423">
            <v>2602001</v>
          </cell>
          <cell r="C423" t="str">
            <v>Transportation FCP Offset</v>
          </cell>
        </row>
        <row r="424">
          <cell r="B424">
            <v>2603001</v>
          </cell>
          <cell r="C424" t="str">
            <v>Marketing FCP Offset</v>
          </cell>
        </row>
        <row r="425">
          <cell r="B425">
            <v>2604001</v>
          </cell>
          <cell r="C425" t="str">
            <v>Operating Exp.FCP Offset</v>
          </cell>
        </row>
        <row r="426">
          <cell r="B426">
            <v>2605001</v>
          </cell>
          <cell r="C426" t="str">
            <v>Plant&amp;Eq.Cost Basis Step-up</v>
          </cell>
        </row>
        <row r="427">
          <cell r="B427">
            <v>2606001</v>
          </cell>
          <cell r="C427" t="str">
            <v>Furniture&amp;F.Cost Basis Step-up</v>
          </cell>
        </row>
        <row r="428">
          <cell r="B428">
            <v>2607001</v>
          </cell>
          <cell r="C428" t="str">
            <v>Oil&amp;Gas Pr.Cost Basis Step-up</v>
          </cell>
        </row>
        <row r="429">
          <cell r="B429">
            <v>2608001</v>
          </cell>
          <cell r="C429" t="str">
            <v>Roads Cost Basis Step-up</v>
          </cell>
        </row>
        <row r="430">
          <cell r="B430">
            <v>2609001</v>
          </cell>
          <cell r="C430" t="str">
            <v>Vehicles Cost Basis Step-up</v>
          </cell>
        </row>
        <row r="431">
          <cell r="B431">
            <v>2701001</v>
          </cell>
          <cell r="C431" t="str">
            <v>Accumulated Depletion-Acq.Cost</v>
          </cell>
        </row>
        <row r="432">
          <cell r="B432">
            <v>2702001</v>
          </cell>
          <cell r="C432" t="str">
            <v>Accumulated Depletion-IDC.Cost</v>
          </cell>
        </row>
        <row r="433">
          <cell r="B433">
            <v>2703001</v>
          </cell>
          <cell r="C433" t="str">
            <v>Accumulated Depreciation-TDC</v>
          </cell>
        </row>
        <row r="434">
          <cell r="B434">
            <v>2704000</v>
          </cell>
          <cell r="C434" t="str">
            <v>Accum. Depletion 1997</v>
          </cell>
        </row>
        <row r="435">
          <cell r="B435">
            <v>2704001</v>
          </cell>
          <cell r="C435" t="str">
            <v>Accumulated Depreciation-FFE</v>
          </cell>
        </row>
        <row r="436">
          <cell r="B436">
            <v>2705000</v>
          </cell>
          <cell r="C436" t="str">
            <v>Accum. Deprec.-CORPA 1997</v>
          </cell>
        </row>
        <row r="437">
          <cell r="B437">
            <v>2705001</v>
          </cell>
          <cell r="C437" t="str">
            <v>Accumulated Depreciation-CORPA</v>
          </cell>
        </row>
        <row r="438">
          <cell r="B438">
            <v>2709001</v>
          </cell>
          <cell r="C438" t="str">
            <v>Accum.Depr.Step-up</v>
          </cell>
        </row>
        <row r="439">
          <cell r="B439" t="str">
            <v>120AKT01</v>
          </cell>
          <cell r="C439" t="str">
            <v>Aktyubinsky Tech. Centre</v>
          </cell>
        </row>
        <row r="440">
          <cell r="B440" t="str">
            <v>120AKT02</v>
          </cell>
          <cell r="C440" t="str">
            <v>AktauAdaiService</v>
          </cell>
        </row>
        <row r="441">
          <cell r="B441" t="str">
            <v>120AMA01</v>
          </cell>
          <cell r="C441" t="str">
            <v>Amandyk</v>
          </cell>
        </row>
        <row r="442">
          <cell r="B442" t="str">
            <v>120ART01</v>
          </cell>
          <cell r="C442" t="str">
            <v>Arti-Siguar</v>
          </cell>
        </row>
        <row r="443">
          <cell r="B443" t="str">
            <v>120AZI01</v>
          </cell>
          <cell r="C443" t="str">
            <v>Azimut Energy Services</v>
          </cell>
        </row>
        <row r="444">
          <cell r="B444" t="str">
            <v>120BAK01</v>
          </cell>
          <cell r="C444" t="str">
            <v>BAKER HUGHES SERVICES</v>
          </cell>
        </row>
        <row r="445">
          <cell r="B445" t="str">
            <v>120BAR01</v>
          </cell>
          <cell r="C445" t="str">
            <v>Bars Oil Trading</v>
          </cell>
        </row>
        <row r="446">
          <cell r="B446" t="str">
            <v>120BER01</v>
          </cell>
          <cell r="C446" t="str">
            <v>Bertling</v>
          </cell>
        </row>
        <row r="447">
          <cell r="B447" t="str">
            <v>120BEY01</v>
          </cell>
          <cell r="C447" t="str">
            <v>Beyneu Zholdary</v>
          </cell>
        </row>
        <row r="448">
          <cell r="B448" t="str">
            <v>120BIS01</v>
          </cell>
          <cell r="C448" t="str">
            <v>Bishop Lifting</v>
          </cell>
        </row>
        <row r="449">
          <cell r="B449" t="str">
            <v>120BTT01</v>
          </cell>
          <cell r="C449" t="str">
            <v>BTT</v>
          </cell>
        </row>
        <row r="450">
          <cell r="B450" t="str">
            <v>120BUT01</v>
          </cell>
          <cell r="C450" t="str">
            <v>Butes Unlimited</v>
          </cell>
        </row>
        <row r="451">
          <cell r="B451" t="str">
            <v>120CAN01</v>
          </cell>
          <cell r="C451" t="str">
            <v>Canam Services</v>
          </cell>
        </row>
        <row r="452">
          <cell r="B452" t="str">
            <v>120CAS01</v>
          </cell>
          <cell r="C452" t="str">
            <v>Caspy Asia Service</v>
          </cell>
        </row>
        <row r="453">
          <cell r="B453" t="str">
            <v>120CHA01</v>
          </cell>
          <cell r="C453" t="str">
            <v>Cha-Kur Medical Firm</v>
          </cell>
        </row>
        <row r="454">
          <cell r="B454" t="str">
            <v>120CON01</v>
          </cell>
          <cell r="C454" t="str">
            <v>Continental Shiptores</v>
          </cell>
        </row>
        <row r="455">
          <cell r="B455" t="str">
            <v>120CRI01</v>
          </cell>
          <cell r="C455" t="str">
            <v>CHAPPARAL</v>
          </cell>
        </row>
        <row r="456">
          <cell r="B456" t="str">
            <v>120GEO01</v>
          </cell>
          <cell r="C456" t="str">
            <v>Geos</v>
          </cell>
        </row>
        <row r="457">
          <cell r="B457" t="str">
            <v>120GIS01</v>
          </cell>
          <cell r="C457" t="str">
            <v>Gic Company</v>
          </cell>
        </row>
        <row r="458">
          <cell r="B458" t="str">
            <v>120HIM01</v>
          </cell>
          <cell r="C458" t="str">
            <v>Himmontazh</v>
          </cell>
        </row>
        <row r="459">
          <cell r="B459" t="str">
            <v>120ISA01</v>
          </cell>
          <cell r="C459" t="str">
            <v>Isaev Ardak</v>
          </cell>
        </row>
        <row r="460">
          <cell r="B460" t="str">
            <v>120JMC01</v>
          </cell>
          <cell r="C460" t="str">
            <v>JMC</v>
          </cell>
        </row>
        <row r="461">
          <cell r="B461" t="str">
            <v>120JMP01</v>
          </cell>
          <cell r="C461" t="str">
            <v>JMP Developments</v>
          </cell>
        </row>
        <row r="462">
          <cell r="B462" t="str">
            <v>120JSC01</v>
          </cell>
          <cell r="C462" t="str">
            <v>JSC TNS PLUS</v>
          </cell>
        </row>
        <row r="463">
          <cell r="B463" t="str">
            <v>120KAZ01</v>
          </cell>
          <cell r="C463" t="str">
            <v>Kazakhoil-Drilling  KZT</v>
          </cell>
        </row>
        <row r="464">
          <cell r="B464" t="str">
            <v>120KAZ02</v>
          </cell>
          <cell r="C464" t="str">
            <v>Kazakhoil</v>
          </cell>
        </row>
        <row r="465">
          <cell r="B465" t="str">
            <v>120KAZ03</v>
          </cell>
          <cell r="C465" t="str">
            <v>KazStroiMontazhservice</v>
          </cell>
        </row>
        <row r="466">
          <cell r="B466" t="str">
            <v>120KAZ04</v>
          </cell>
          <cell r="C466" t="str">
            <v>KazGIIZ</v>
          </cell>
        </row>
        <row r="467">
          <cell r="B467" t="str">
            <v>120KAZ05</v>
          </cell>
          <cell r="C467" t="str">
            <v>Kaztransoil</v>
          </cell>
        </row>
        <row r="468">
          <cell r="B468" t="str">
            <v>120KAZ06</v>
          </cell>
          <cell r="C468" t="str">
            <v>KazakhoilKurylys</v>
          </cell>
        </row>
        <row r="469">
          <cell r="B469" t="str">
            <v>120KAZ07</v>
          </cell>
          <cell r="C469" t="str">
            <v>KazVtorChermet</v>
          </cell>
        </row>
        <row r="470">
          <cell r="B470" t="str">
            <v>120KEE01</v>
          </cell>
          <cell r="C470" t="str">
            <v>KEENOIL</v>
          </cell>
        </row>
        <row r="471">
          <cell r="B471" t="str">
            <v>120KOY01</v>
          </cell>
          <cell r="C471" t="str">
            <v>Koyshibay Aitmukhan</v>
          </cell>
        </row>
        <row r="472">
          <cell r="B472" t="str">
            <v>120KRA01</v>
          </cell>
          <cell r="C472" t="str">
            <v>Krasheninikov D</v>
          </cell>
        </row>
        <row r="473">
          <cell r="B473" t="str">
            <v>120LAT01</v>
          </cell>
          <cell r="C473" t="str">
            <v>Latipov</v>
          </cell>
        </row>
        <row r="474">
          <cell r="B474" t="str">
            <v>120LIN01</v>
          </cell>
          <cell r="C474" t="str">
            <v>Lina</v>
          </cell>
        </row>
        <row r="475">
          <cell r="B475" t="str">
            <v>120LOG01</v>
          </cell>
          <cell r="C475" t="str">
            <v>Logistic Parther International</v>
          </cell>
        </row>
        <row r="476">
          <cell r="B476" t="str">
            <v>120LSI01</v>
          </cell>
          <cell r="C476" t="str">
            <v>LSIP</v>
          </cell>
        </row>
        <row r="477">
          <cell r="B477" t="str">
            <v>120MAI01</v>
          </cell>
          <cell r="C477" t="str">
            <v>Maiks</v>
          </cell>
        </row>
        <row r="478">
          <cell r="B478" t="str">
            <v>120MAN01</v>
          </cell>
          <cell r="C478" t="str">
            <v>Mangistau Monitoring</v>
          </cell>
        </row>
        <row r="479">
          <cell r="B479" t="str">
            <v>120MAN02</v>
          </cell>
          <cell r="C479" t="str">
            <v>MangistauMunayGas</v>
          </cell>
        </row>
        <row r="480">
          <cell r="B480" t="str">
            <v>120MAN03</v>
          </cell>
          <cell r="C480" t="str">
            <v>MangistauGeology</v>
          </cell>
        </row>
        <row r="481">
          <cell r="B481" t="str">
            <v>120MEG01</v>
          </cell>
          <cell r="C481" t="str">
            <v>Mega</v>
          </cell>
        </row>
        <row r="482">
          <cell r="B482" t="str">
            <v>120MIR01</v>
          </cell>
          <cell r="C482" t="str">
            <v>Miras-2</v>
          </cell>
        </row>
        <row r="483">
          <cell r="B483" t="str">
            <v>120MTT01</v>
          </cell>
          <cell r="C483" t="str">
            <v>MTT</v>
          </cell>
        </row>
        <row r="484">
          <cell r="B484" t="str">
            <v>120NAF01</v>
          </cell>
          <cell r="C484" t="str">
            <v>NAFTEX</v>
          </cell>
        </row>
        <row r="485">
          <cell r="B485" t="str">
            <v>120PRI01</v>
          </cell>
          <cell r="C485" t="str">
            <v>Printing House</v>
          </cell>
        </row>
        <row r="486">
          <cell r="B486" t="str">
            <v>120PRI02</v>
          </cell>
          <cell r="C486" t="str">
            <v>PricaspyBurNeft</v>
          </cell>
        </row>
        <row r="487">
          <cell r="B487" t="str">
            <v>120PRO01</v>
          </cell>
          <cell r="C487" t="str">
            <v>Prominvest</v>
          </cell>
        </row>
        <row r="488">
          <cell r="B488" t="str">
            <v>120RIO01</v>
          </cell>
          <cell r="C488" t="str">
            <v>Riol</v>
          </cell>
        </row>
        <row r="489">
          <cell r="B489" t="str">
            <v>120ROT01</v>
          </cell>
          <cell r="C489" t="str">
            <v>Rotessh LTD. Plant</v>
          </cell>
        </row>
        <row r="490">
          <cell r="B490" t="str">
            <v>120RSO01</v>
          </cell>
          <cell r="C490" t="str">
            <v>RSO</v>
          </cell>
        </row>
        <row r="491">
          <cell r="B491" t="str">
            <v>120SMU01</v>
          </cell>
          <cell r="C491" t="str">
            <v>SMU-NTS</v>
          </cell>
        </row>
        <row r="492">
          <cell r="B492" t="str">
            <v>120STA01</v>
          </cell>
          <cell r="C492" t="str">
            <v>Standard Equipment</v>
          </cell>
        </row>
        <row r="493">
          <cell r="B493" t="str">
            <v>120SUL01</v>
          </cell>
          <cell r="C493" t="str">
            <v>Sultangirov Razit</v>
          </cell>
        </row>
        <row r="494">
          <cell r="B494" t="str">
            <v>120TAN01</v>
          </cell>
          <cell r="C494" t="str">
            <v>Tanat</v>
          </cell>
        </row>
        <row r="495">
          <cell r="B495" t="str">
            <v>120TAN02</v>
          </cell>
          <cell r="C495" t="str">
            <v>Tandem</v>
          </cell>
        </row>
        <row r="496">
          <cell r="B496" t="str">
            <v>120TAT01</v>
          </cell>
          <cell r="C496" t="str">
            <v>Tatulyk</v>
          </cell>
        </row>
        <row r="497">
          <cell r="B497" t="str">
            <v>120TEC01</v>
          </cell>
          <cell r="C497" t="str">
            <v>Technotrade</v>
          </cell>
        </row>
        <row r="498">
          <cell r="B498" t="str">
            <v>120TEX01</v>
          </cell>
          <cell r="C498" t="str">
            <v>Texas Containers</v>
          </cell>
        </row>
        <row r="499">
          <cell r="B499" t="str">
            <v>120UZE01</v>
          </cell>
          <cell r="C499" t="str">
            <v>Uzenneftegasstroi</v>
          </cell>
        </row>
        <row r="500">
          <cell r="B500" t="str">
            <v>120VIT01</v>
          </cell>
          <cell r="C500" t="str">
            <v>VITO</v>
          </cell>
        </row>
        <row r="501">
          <cell r="B501" t="str">
            <v>120YUD01</v>
          </cell>
          <cell r="C501" t="str">
            <v>Yudis</v>
          </cell>
        </row>
        <row r="502">
          <cell r="B502" t="str">
            <v>120ZAM01</v>
          </cell>
          <cell r="C502" t="str">
            <v>Zaman</v>
          </cell>
        </row>
        <row r="503">
          <cell r="B503" t="str">
            <v>120ZAP01</v>
          </cell>
          <cell r="C503" t="str">
            <v>Zap Kaz StroiService</v>
          </cell>
        </row>
        <row r="504">
          <cell r="B504" t="str">
            <v>120ZHU01</v>
          </cell>
          <cell r="C504" t="str">
            <v>Zhusupov Aidynbek</v>
          </cell>
        </row>
        <row r="505">
          <cell r="B505">
            <v>2751001</v>
          </cell>
          <cell r="C505" t="str">
            <v>Notes Receivable</v>
          </cell>
        </row>
        <row r="506">
          <cell r="B506">
            <v>2801001</v>
          </cell>
          <cell r="C506" t="str">
            <v>Deferred Tax Asset</v>
          </cell>
        </row>
        <row r="507">
          <cell r="B507">
            <v>2802001</v>
          </cell>
          <cell r="C507" t="str">
            <v>Long-term Interest Receivable</v>
          </cell>
        </row>
        <row r="508">
          <cell r="B508">
            <v>2803001</v>
          </cell>
          <cell r="C508" t="str">
            <v>Deposits</v>
          </cell>
        </row>
        <row r="509">
          <cell r="B509">
            <v>2804001</v>
          </cell>
          <cell r="C509" t="str">
            <v>Prepaid Expenses</v>
          </cell>
        </row>
        <row r="510">
          <cell r="B510">
            <v>2991001</v>
          </cell>
          <cell r="C510" t="str">
            <v>Investment in Subsidiaries</v>
          </cell>
        </row>
        <row r="511">
          <cell r="B511">
            <v>3051001</v>
          </cell>
          <cell r="C511" t="str">
            <v>Accrued Interest Payable</v>
          </cell>
        </row>
        <row r="512">
          <cell r="B512">
            <v>3052001</v>
          </cell>
          <cell r="C512" t="str">
            <v>Interest Payable to Related Pa</v>
          </cell>
        </row>
        <row r="513">
          <cell r="B513">
            <v>3101001</v>
          </cell>
          <cell r="C513" t="str">
            <v>Short-term Debt</v>
          </cell>
        </row>
        <row r="514">
          <cell r="B514">
            <v>3102001</v>
          </cell>
          <cell r="C514" t="str">
            <v>Current Portion of Long-Term D</v>
          </cell>
        </row>
        <row r="515">
          <cell r="B515">
            <v>3151001</v>
          </cell>
          <cell r="C515" t="str">
            <v>Production Taxes Payable</v>
          </cell>
        </row>
        <row r="516">
          <cell r="B516">
            <v>3152001</v>
          </cell>
          <cell r="C516" t="str">
            <v>Payroll Taxes Payable</v>
          </cell>
        </row>
        <row r="517">
          <cell r="B517">
            <v>3153001</v>
          </cell>
          <cell r="C517" t="str">
            <v>Current Income Tax Payable</v>
          </cell>
        </row>
        <row r="518">
          <cell r="B518">
            <v>3154001</v>
          </cell>
          <cell r="C518" t="str">
            <v>Other Taxes Payable</v>
          </cell>
        </row>
        <row r="519">
          <cell r="B519">
            <v>3154010</v>
          </cell>
          <cell r="C519" t="str">
            <v>Road Fund</v>
          </cell>
        </row>
        <row r="520">
          <cell r="B520">
            <v>3154015</v>
          </cell>
          <cell r="C520" t="str">
            <v>Pension Fund</v>
          </cell>
        </row>
        <row r="521">
          <cell r="B521">
            <v>3154020</v>
          </cell>
          <cell r="C521" t="str">
            <v>Medical Fund</v>
          </cell>
        </row>
        <row r="522">
          <cell r="B522">
            <v>3154025</v>
          </cell>
          <cell r="C522" t="str">
            <v>Employment Fund</v>
          </cell>
        </row>
        <row r="523">
          <cell r="B523">
            <v>3154030</v>
          </cell>
          <cell r="C523" t="str">
            <v>Property Tax</v>
          </cell>
        </row>
        <row r="524">
          <cell r="B524">
            <v>3154031</v>
          </cell>
          <cell r="C524" t="str">
            <v>Land Tax</v>
          </cell>
        </row>
        <row r="525">
          <cell r="B525">
            <v>3154035</v>
          </cell>
          <cell r="C525" t="str">
            <v>Vehicle Tax</v>
          </cell>
        </row>
        <row r="526">
          <cell r="B526">
            <v>3154040</v>
          </cell>
          <cell r="C526" t="str">
            <v>Social Tax p/a</v>
          </cell>
        </row>
        <row r="527">
          <cell r="B527">
            <v>3154050</v>
          </cell>
          <cell r="C527" t="str">
            <v>Environmental Tax</v>
          </cell>
        </row>
        <row r="528">
          <cell r="B528">
            <v>3154060</v>
          </cell>
          <cell r="C528" t="str">
            <v>Customs Payable</v>
          </cell>
        </row>
        <row r="529">
          <cell r="B529">
            <v>3155001</v>
          </cell>
          <cell r="C529" t="str">
            <v>Royalty 8%</v>
          </cell>
        </row>
        <row r="530">
          <cell r="B530">
            <v>3201001</v>
          </cell>
          <cell r="C530" t="str">
            <v>Withholding Tax Payable</v>
          </cell>
        </row>
        <row r="531">
          <cell r="B531">
            <v>3201002</v>
          </cell>
          <cell r="C531" t="str">
            <v>Accrued Current Payroll</v>
          </cell>
        </row>
        <row r="532">
          <cell r="B532">
            <v>3251001</v>
          </cell>
          <cell r="C532" t="str">
            <v>Import VAT Payable</v>
          </cell>
        </row>
        <row r="533">
          <cell r="B533">
            <v>3252001</v>
          </cell>
          <cell r="C533" t="str">
            <v>Turnover (local) VAT Payable</v>
          </cell>
        </row>
        <row r="534">
          <cell r="B534">
            <v>3253001</v>
          </cell>
          <cell r="C534" t="str">
            <v>Settlement Account</v>
          </cell>
        </row>
        <row r="535">
          <cell r="B535">
            <v>3301010</v>
          </cell>
          <cell r="C535" t="str">
            <v>Chase Bank of Texas</v>
          </cell>
        </row>
        <row r="536">
          <cell r="B536">
            <v>3301020</v>
          </cell>
          <cell r="C536" t="str">
            <v>Chase Bank of Texas</v>
          </cell>
        </row>
        <row r="537">
          <cell r="B537">
            <v>3301030</v>
          </cell>
          <cell r="C537" t="str">
            <v>Other Bank</v>
          </cell>
        </row>
        <row r="538">
          <cell r="B538">
            <v>3302010</v>
          </cell>
          <cell r="C538" t="str">
            <v>CAP-G Cash Advances</v>
          </cell>
        </row>
        <row r="539">
          <cell r="B539">
            <v>3302020</v>
          </cell>
          <cell r="C539" t="str">
            <v>CAP-G Management Fees</v>
          </cell>
        </row>
        <row r="540">
          <cell r="B540">
            <v>3302030</v>
          </cell>
          <cell r="C540" t="str">
            <v>CAP-G Other</v>
          </cell>
        </row>
        <row r="541">
          <cell r="B541">
            <v>3351001</v>
          </cell>
          <cell r="C541" t="str">
            <v>Accrued Interest Payable</v>
          </cell>
        </row>
        <row r="542">
          <cell r="B542">
            <v>3352001</v>
          </cell>
          <cell r="C542" t="str">
            <v>Interest Payable to Related Pa</v>
          </cell>
        </row>
        <row r="543">
          <cell r="B543">
            <v>3401001</v>
          </cell>
          <cell r="C543" t="str">
            <v>Deferred Income Tax</v>
          </cell>
        </row>
        <row r="544">
          <cell r="B544">
            <v>3402001</v>
          </cell>
          <cell r="C544" t="str">
            <v>Future Abandonment &amp; Rest.Cost</v>
          </cell>
        </row>
        <row r="545">
          <cell r="B545">
            <v>3403001</v>
          </cell>
          <cell r="C545" t="str">
            <v>Other Environmental Liab.</v>
          </cell>
        </row>
        <row r="546">
          <cell r="B546">
            <v>3991001</v>
          </cell>
          <cell r="C546" t="str">
            <v>Other Liabilities</v>
          </cell>
        </row>
        <row r="547">
          <cell r="B547" t="str">
            <v>300A&amp;B01</v>
          </cell>
          <cell r="C547" t="str">
            <v>A&amp;B</v>
          </cell>
        </row>
        <row r="548">
          <cell r="B548" t="str">
            <v>300AAC01</v>
          </cell>
          <cell r="C548" t="str">
            <v>Aktau Auto Centre Kamaz</v>
          </cell>
        </row>
        <row r="549">
          <cell r="B549" t="str">
            <v>300ABB01</v>
          </cell>
          <cell r="C549" t="str">
            <v>ABB Vetco Gray</v>
          </cell>
        </row>
        <row r="550">
          <cell r="B550" t="str">
            <v>300ABC01</v>
          </cell>
          <cell r="C550" t="str">
            <v>A&amp;B Commerce</v>
          </cell>
        </row>
        <row r="551">
          <cell r="B551" t="str">
            <v>300ABD01</v>
          </cell>
          <cell r="C551" t="str">
            <v>Abdullaeva</v>
          </cell>
        </row>
        <row r="552">
          <cell r="B552" t="str">
            <v>300ABD02</v>
          </cell>
          <cell r="C552" t="str">
            <v>Abdullaev Sulanbek</v>
          </cell>
        </row>
        <row r="553">
          <cell r="B553" t="str">
            <v>300ABU01</v>
          </cell>
          <cell r="C553" t="str">
            <v>Abuov</v>
          </cell>
        </row>
        <row r="554">
          <cell r="B554" t="str">
            <v>300ACC01</v>
          </cell>
          <cell r="C554" t="str">
            <v>ACCEPT</v>
          </cell>
        </row>
        <row r="555">
          <cell r="B555" t="str">
            <v>300ACE01</v>
          </cell>
          <cell r="C555" t="str">
            <v>ACE-Intl Agents</v>
          </cell>
        </row>
        <row r="556">
          <cell r="B556" t="str">
            <v>300ADV01</v>
          </cell>
          <cell r="C556" t="str">
            <v>Advance International Transpor</v>
          </cell>
        </row>
        <row r="557">
          <cell r="B557" t="str">
            <v>300AEA01</v>
          </cell>
          <cell r="C557" t="str">
            <v>AEA International Clinic</v>
          </cell>
        </row>
        <row r="558">
          <cell r="B558" t="str">
            <v>300AGE01</v>
          </cell>
          <cell r="C558" t="str">
            <v>Companies reorg&amp;liquid.Agency</v>
          </cell>
        </row>
        <row r="559">
          <cell r="B559" t="str">
            <v>300AIB01</v>
          </cell>
          <cell r="C559" t="str">
            <v>AIB</v>
          </cell>
        </row>
        <row r="560">
          <cell r="B560" t="str">
            <v>300AID01</v>
          </cell>
          <cell r="C560" t="str">
            <v>Aids Centre</v>
          </cell>
        </row>
        <row r="561">
          <cell r="B561" t="str">
            <v>300AIL01</v>
          </cell>
          <cell r="C561" t="str">
            <v>AILAK</v>
          </cell>
        </row>
        <row r="562">
          <cell r="B562" t="str">
            <v>300AIN01</v>
          </cell>
          <cell r="C562" t="str">
            <v>AINA</v>
          </cell>
        </row>
        <row r="563">
          <cell r="B563" t="str">
            <v>300AIR01</v>
          </cell>
          <cell r="C563" t="str">
            <v>Air Kaz Tour</v>
          </cell>
        </row>
        <row r="564">
          <cell r="B564" t="str">
            <v>300AIR02</v>
          </cell>
          <cell r="C564" t="str">
            <v>Airport Aktau</v>
          </cell>
        </row>
        <row r="565">
          <cell r="B565" t="str">
            <v>300AKB01</v>
          </cell>
          <cell r="C565" t="str">
            <v>Akbobek</v>
          </cell>
        </row>
        <row r="566">
          <cell r="B566" t="str">
            <v>300AKB02</v>
          </cell>
          <cell r="C566" t="str">
            <v>Akboken</v>
          </cell>
        </row>
        <row r="567">
          <cell r="B567" t="str">
            <v>300AKB03</v>
          </cell>
          <cell r="C567" t="str">
            <v>AK-BEREN</v>
          </cell>
        </row>
        <row r="568">
          <cell r="B568" t="str">
            <v>300AKK01</v>
          </cell>
          <cell r="C568" t="str">
            <v>Akku</v>
          </cell>
        </row>
        <row r="569">
          <cell r="B569" t="str">
            <v>300AKM01</v>
          </cell>
          <cell r="C569" t="str">
            <v>Akmaral</v>
          </cell>
        </row>
        <row r="570">
          <cell r="B570" t="str">
            <v>300AKM02</v>
          </cell>
          <cell r="C570" t="str">
            <v>AkMaOil</v>
          </cell>
        </row>
        <row r="571">
          <cell r="B571" t="str">
            <v>300AKM03</v>
          </cell>
          <cell r="C571" t="str">
            <v>AKMO-88</v>
          </cell>
        </row>
        <row r="572">
          <cell r="B572" t="str">
            <v>300AKS01</v>
          </cell>
          <cell r="C572" t="str">
            <v>Aksham</v>
          </cell>
        </row>
        <row r="573">
          <cell r="B573" t="str">
            <v>300AKT01</v>
          </cell>
          <cell r="C573" t="str">
            <v>Aktau Gaz</v>
          </cell>
        </row>
        <row r="574">
          <cell r="B574" t="str">
            <v>300AKT02</v>
          </cell>
          <cell r="C574" t="str">
            <v>Aktau Adai Service</v>
          </cell>
        </row>
        <row r="575">
          <cell r="B575" t="str">
            <v>300AKT03</v>
          </cell>
          <cell r="C575" t="str">
            <v>Aktyubinsky Tech. Centre</v>
          </cell>
        </row>
        <row r="576">
          <cell r="B576" t="str">
            <v>300AKT04</v>
          </cell>
          <cell r="C576" t="str">
            <v>AktauPlast</v>
          </cell>
        </row>
        <row r="577">
          <cell r="B577" t="str">
            <v>300AKT05</v>
          </cell>
          <cell r="C577" t="str">
            <v>Aktau University Of Esenova</v>
          </cell>
        </row>
        <row r="578">
          <cell r="B578" t="str">
            <v>300AKT06</v>
          </cell>
          <cell r="C578" t="str">
            <v>Aktau Assemble Oil</v>
          </cell>
        </row>
        <row r="579">
          <cell r="B579" t="str">
            <v>300AKT07</v>
          </cell>
          <cell r="C579" t="str">
            <v>AktyubinskyGlavSnab</v>
          </cell>
        </row>
        <row r="580">
          <cell r="B580" t="str">
            <v>300AKT08</v>
          </cell>
          <cell r="C580" t="str">
            <v>Aktau Neftemash</v>
          </cell>
        </row>
        <row r="581">
          <cell r="B581" t="str">
            <v>300AKT09</v>
          </cell>
          <cell r="C581" t="str">
            <v>AktauMetSnab</v>
          </cell>
        </row>
        <row r="582">
          <cell r="B582" t="str">
            <v>300AKT10</v>
          </cell>
          <cell r="C582" t="str">
            <v>Aktaugoroformlenie</v>
          </cell>
        </row>
        <row r="583">
          <cell r="B583" t="str">
            <v>300ALI01</v>
          </cell>
          <cell r="C583" t="str">
            <v>Alisa Ltd</v>
          </cell>
        </row>
        <row r="584">
          <cell r="B584" t="str">
            <v>300ALM01</v>
          </cell>
          <cell r="C584" t="str">
            <v>Alma TV</v>
          </cell>
        </row>
        <row r="585">
          <cell r="B585" t="str">
            <v>300ALN01</v>
          </cell>
          <cell r="C585" t="str">
            <v>ALNAS</v>
          </cell>
        </row>
        <row r="586">
          <cell r="B586" t="str">
            <v>300ALP01</v>
          </cell>
          <cell r="C586" t="str">
            <v>ALPHA PRO</v>
          </cell>
        </row>
        <row r="587">
          <cell r="B587" t="str">
            <v>300ALS01</v>
          </cell>
          <cell r="C587" t="str">
            <v>ALSI</v>
          </cell>
        </row>
        <row r="588">
          <cell r="B588" t="str">
            <v>300ALT01</v>
          </cell>
          <cell r="C588" t="str">
            <v>ALTEL</v>
          </cell>
        </row>
        <row r="589">
          <cell r="B589" t="str">
            <v>300AMA01</v>
          </cell>
          <cell r="C589" t="str">
            <v>Amanbaev Yuri</v>
          </cell>
        </row>
        <row r="590">
          <cell r="B590" t="str">
            <v>300AMA02</v>
          </cell>
          <cell r="C590" t="str">
            <v>Amandyk-Sh Ltd</v>
          </cell>
        </row>
        <row r="591">
          <cell r="B591" t="str">
            <v>300AME01</v>
          </cell>
          <cell r="C591" t="str">
            <v>Ameron International</v>
          </cell>
        </row>
        <row r="592">
          <cell r="B592" t="str">
            <v>300AND01</v>
          </cell>
          <cell r="C592" t="str">
            <v>Andropov</v>
          </cell>
        </row>
        <row r="593">
          <cell r="B593" t="str">
            <v>300ANK01</v>
          </cell>
          <cell r="C593" t="str">
            <v>Ankara Hotel (Ait)</v>
          </cell>
        </row>
        <row r="594">
          <cell r="B594" t="str">
            <v>300ANY01</v>
          </cell>
          <cell r="C594" t="str">
            <v>Anyz</v>
          </cell>
        </row>
        <row r="595">
          <cell r="B595" t="str">
            <v>300ARA01</v>
          </cell>
          <cell r="C595" t="str">
            <v>ARAZ</v>
          </cell>
        </row>
        <row r="596">
          <cell r="B596" t="str">
            <v>300ARC01</v>
          </cell>
          <cell r="C596" t="str">
            <v>Arctic/Plains Const/Kara</v>
          </cell>
        </row>
        <row r="597">
          <cell r="B597" t="str">
            <v>300ARM01</v>
          </cell>
          <cell r="C597" t="str">
            <v>Arman JV</v>
          </cell>
        </row>
        <row r="598">
          <cell r="B598" t="str">
            <v>300ARS01</v>
          </cell>
          <cell r="C598" t="str">
            <v>ARS</v>
          </cell>
        </row>
        <row r="599">
          <cell r="B599" t="str">
            <v>300ART01</v>
          </cell>
          <cell r="C599" t="str">
            <v>Arti Sugar</v>
          </cell>
        </row>
        <row r="600">
          <cell r="B600" t="str">
            <v>300ART02</v>
          </cell>
          <cell r="C600" t="str">
            <v>Artur</v>
          </cell>
        </row>
        <row r="601">
          <cell r="B601" t="str">
            <v>300ARV01</v>
          </cell>
          <cell r="C601" t="str">
            <v>ARVES</v>
          </cell>
        </row>
        <row r="602">
          <cell r="B602" t="str">
            <v>300ASA01</v>
          </cell>
          <cell r="C602" t="str">
            <v>Asad Co</v>
          </cell>
        </row>
        <row r="603">
          <cell r="B603" t="str">
            <v>300ASM01</v>
          </cell>
          <cell r="C603" t="str">
            <v>Asmera</v>
          </cell>
        </row>
        <row r="604">
          <cell r="B604" t="str">
            <v>300AST01</v>
          </cell>
          <cell r="C604" t="str">
            <v>Astros</v>
          </cell>
        </row>
        <row r="605">
          <cell r="B605" t="str">
            <v>300ATI01</v>
          </cell>
          <cell r="C605" t="str">
            <v>ATIS</v>
          </cell>
        </row>
        <row r="606">
          <cell r="B606" t="str">
            <v>300ATL01</v>
          </cell>
          <cell r="C606" t="str">
            <v>Atlas Company</v>
          </cell>
        </row>
        <row r="607">
          <cell r="B607" t="str">
            <v>300ATY01</v>
          </cell>
          <cell r="C607" t="str">
            <v>Atyrau Aur Zholy</v>
          </cell>
        </row>
        <row r="608">
          <cell r="B608" t="str">
            <v>300AUD01</v>
          </cell>
          <cell r="C608" t="str">
            <v>BDO KAZAKHSTANAUDIT</v>
          </cell>
        </row>
        <row r="609">
          <cell r="B609" t="str">
            <v>300AUE01</v>
          </cell>
          <cell r="C609" t="str">
            <v>AUES</v>
          </cell>
        </row>
        <row r="610">
          <cell r="B610" t="str">
            <v>300AUT01</v>
          </cell>
          <cell r="C610" t="str">
            <v>ASTANA AUTOCENTER LLC</v>
          </cell>
        </row>
        <row r="611">
          <cell r="B611" t="str">
            <v>300AVR01</v>
          </cell>
          <cell r="C611" t="str">
            <v>Avramenco</v>
          </cell>
        </row>
        <row r="612">
          <cell r="B612" t="str">
            <v>300AYA01</v>
          </cell>
          <cell r="C612" t="str">
            <v>AYAZ</v>
          </cell>
        </row>
        <row r="613">
          <cell r="B613" t="str">
            <v>300AYA03</v>
          </cell>
          <cell r="C613" t="str">
            <v>Ayak</v>
          </cell>
        </row>
        <row r="614">
          <cell r="B614" t="str">
            <v>300AZH01</v>
          </cell>
          <cell r="C614" t="str">
            <v>Azhigaliev</v>
          </cell>
        </row>
        <row r="615">
          <cell r="B615" t="str">
            <v>300BAK01</v>
          </cell>
          <cell r="C615" t="str">
            <v>Bakyt</v>
          </cell>
        </row>
        <row r="616">
          <cell r="B616" t="str">
            <v>300BAK02</v>
          </cell>
          <cell r="C616" t="str">
            <v>Baker Hughes Solutions</v>
          </cell>
        </row>
        <row r="617">
          <cell r="B617" t="str">
            <v>300BAK03</v>
          </cell>
          <cell r="C617" t="str">
            <v>Baker Atlas</v>
          </cell>
        </row>
        <row r="618">
          <cell r="B618" t="str">
            <v>300BAL01</v>
          </cell>
          <cell r="C618" t="str">
            <v>Baldabaev</v>
          </cell>
        </row>
        <row r="619">
          <cell r="B619" t="str">
            <v>300BAR01</v>
          </cell>
          <cell r="C619" t="str">
            <v>Barkhan</v>
          </cell>
        </row>
        <row r="620">
          <cell r="B620" t="str">
            <v>300BAR02</v>
          </cell>
          <cell r="C620" t="str">
            <v>BARs Oil Trading</v>
          </cell>
        </row>
        <row r="621">
          <cell r="B621" t="str">
            <v>300BAS01</v>
          </cell>
          <cell r="C621" t="str">
            <v>BAS</v>
          </cell>
        </row>
        <row r="622">
          <cell r="B622" t="str">
            <v>300BAT01</v>
          </cell>
          <cell r="C622" t="str">
            <v>Batys Frontier Guarding Servic</v>
          </cell>
        </row>
        <row r="623">
          <cell r="B623" t="str">
            <v>300BAY01</v>
          </cell>
          <cell r="C623" t="str">
            <v>Bayan</v>
          </cell>
        </row>
        <row r="624">
          <cell r="B624" t="str">
            <v>300BDO01</v>
          </cell>
          <cell r="C624" t="str">
            <v>BDO-KazakhstanAudit</v>
          </cell>
        </row>
        <row r="625">
          <cell r="B625" t="str">
            <v>300BEL01</v>
          </cell>
          <cell r="C625" t="str">
            <v>Beletskaya V.V. Firma</v>
          </cell>
        </row>
        <row r="626">
          <cell r="B626" t="str">
            <v>300BER01</v>
          </cell>
          <cell r="C626" t="str">
            <v>H.B.Bertling Ltd-Aktau Brunch</v>
          </cell>
        </row>
        <row r="627">
          <cell r="B627" t="str">
            <v>300BEY01</v>
          </cell>
          <cell r="C627" t="str">
            <v>Beyneu Joldiery</v>
          </cell>
        </row>
        <row r="628">
          <cell r="B628" t="str">
            <v>300BIK01</v>
          </cell>
          <cell r="C628" t="str">
            <v>Biko</v>
          </cell>
        </row>
        <row r="629">
          <cell r="B629" t="str">
            <v>300BIS01</v>
          </cell>
          <cell r="C629" t="str">
            <v>Bishop Lifting</v>
          </cell>
        </row>
        <row r="630">
          <cell r="B630" t="str">
            <v>300BLU01</v>
          </cell>
          <cell r="C630" t="str">
            <v>Blue water Shipping Kaz</v>
          </cell>
        </row>
        <row r="631">
          <cell r="B631" t="str">
            <v>300BOL01</v>
          </cell>
          <cell r="C631" t="str">
            <v>Bolat Zhol</v>
          </cell>
        </row>
        <row r="632">
          <cell r="B632" t="str">
            <v>300BRI01</v>
          </cell>
          <cell r="C632" t="str">
            <v>BRIZ</v>
          </cell>
        </row>
        <row r="633">
          <cell r="B633" t="str">
            <v>300BTT01</v>
          </cell>
          <cell r="C633" t="str">
            <v>BTT</v>
          </cell>
        </row>
        <row r="634">
          <cell r="B634" t="str">
            <v>300BUL01</v>
          </cell>
          <cell r="C634" t="str">
            <v>BULYGO</v>
          </cell>
        </row>
        <row r="635">
          <cell r="B635" t="str">
            <v>300BUR01</v>
          </cell>
          <cell r="C635" t="str">
            <v>BURGYSHI</v>
          </cell>
        </row>
        <row r="636">
          <cell r="B636" t="str">
            <v>300CAN01</v>
          </cell>
          <cell r="C636" t="str">
            <v>Canam Services</v>
          </cell>
        </row>
        <row r="637">
          <cell r="B637" t="str">
            <v>300CAS01</v>
          </cell>
          <cell r="C637" t="str">
            <v>CASPI MUNAI GAZ</v>
          </cell>
        </row>
        <row r="638">
          <cell r="B638" t="str">
            <v>300CAS02</v>
          </cell>
          <cell r="C638" t="str">
            <v>Caspy-Bell</v>
          </cell>
        </row>
        <row r="639">
          <cell r="B639" t="str">
            <v>300CAT01</v>
          </cell>
          <cell r="C639" t="str">
            <v>Catkaz</v>
          </cell>
        </row>
        <row r="640">
          <cell r="B640" t="str">
            <v>300CEN01</v>
          </cell>
          <cell r="C640" t="str">
            <v>Aktau Bran.of CentralAsianUni</v>
          </cell>
        </row>
        <row r="641">
          <cell r="B641" t="str">
            <v>300CHA01</v>
          </cell>
          <cell r="C641" t="str">
            <v>Challenger</v>
          </cell>
        </row>
        <row r="642">
          <cell r="B642" t="str">
            <v>300CHA02</v>
          </cell>
          <cell r="C642" t="str">
            <v>Chaparral Resources Inc</v>
          </cell>
        </row>
        <row r="643">
          <cell r="B643" t="str">
            <v>300CHA03</v>
          </cell>
          <cell r="C643" t="str">
            <v>Cha-Kur Medical Firm</v>
          </cell>
        </row>
        <row r="644">
          <cell r="B644" t="str">
            <v>300CHE01</v>
          </cell>
          <cell r="C644" t="str">
            <v>Cherdabaeva G.</v>
          </cell>
        </row>
        <row r="645">
          <cell r="B645" t="str">
            <v>300CHI01</v>
          </cell>
          <cell r="C645" t="str">
            <v>Chikalova</v>
          </cell>
        </row>
        <row r="646">
          <cell r="B646" t="str">
            <v>300CLA01</v>
          </cell>
          <cell r="C646" t="str">
            <v>Clariant GMBH</v>
          </cell>
        </row>
        <row r="647">
          <cell r="B647" t="str">
            <v>300COM02</v>
          </cell>
          <cell r="C647" t="str">
            <v>Complex Systems</v>
          </cell>
        </row>
        <row r="648">
          <cell r="B648" t="str">
            <v>300CON01</v>
          </cell>
          <cell r="C648" t="str">
            <v>Continental Shiptores</v>
          </cell>
        </row>
        <row r="649">
          <cell r="B649" t="str">
            <v>300CRA01</v>
          </cell>
          <cell r="C649" t="str">
            <v>CRANE SERVICE</v>
          </cell>
        </row>
        <row r="650">
          <cell r="B650" t="str">
            <v>300CUS01</v>
          </cell>
          <cell r="C650" t="str">
            <v>Customs</v>
          </cell>
        </row>
        <row r="651">
          <cell r="B651" t="str">
            <v>300CWG01</v>
          </cell>
          <cell r="C651" t="str">
            <v>CWG-MOLDIR SU GROUP</v>
          </cell>
        </row>
        <row r="652">
          <cell r="B652" t="str">
            <v>300DAN01</v>
          </cell>
          <cell r="C652" t="str">
            <v>Dana</v>
          </cell>
        </row>
        <row r="653">
          <cell r="B653" t="str">
            <v>300DAN02</v>
          </cell>
          <cell r="C653" t="str">
            <v>Danver</v>
          </cell>
        </row>
        <row r="654">
          <cell r="B654" t="str">
            <v>300DAR01</v>
          </cell>
          <cell r="C654" t="str">
            <v>Dariya</v>
          </cell>
        </row>
        <row r="655">
          <cell r="B655" t="str">
            <v>300DEL01</v>
          </cell>
          <cell r="C655" t="str">
            <v>DELO</v>
          </cell>
        </row>
        <row r="656">
          <cell r="B656" t="str">
            <v>300DEL02</v>
          </cell>
          <cell r="C656" t="str">
            <v>Delikom Ltd</v>
          </cell>
        </row>
        <row r="657">
          <cell r="B657" t="str">
            <v>300DEL03</v>
          </cell>
          <cell r="C657" t="str">
            <v>Delphin</v>
          </cell>
        </row>
        <row r="658">
          <cell r="B658" t="str">
            <v>300DEM01</v>
          </cell>
          <cell r="C658" t="str">
            <v>DEMIDENKO</v>
          </cell>
        </row>
        <row r="659">
          <cell r="B659" t="str">
            <v>300DHL01</v>
          </cell>
          <cell r="C659" t="str">
            <v>DHL International Kazakhstan</v>
          </cell>
        </row>
        <row r="660">
          <cell r="B660" t="str">
            <v>300DIA01</v>
          </cell>
          <cell r="C660" t="str">
            <v>Diana</v>
          </cell>
        </row>
        <row r="661">
          <cell r="B661" t="str">
            <v>300DIE01</v>
          </cell>
          <cell r="C661" t="str">
            <v>Dieker Engineering Company,Inc</v>
          </cell>
        </row>
        <row r="662">
          <cell r="B662" t="str">
            <v>300DOC01</v>
          </cell>
          <cell r="C662" t="str">
            <v>DOCZ</v>
          </cell>
        </row>
        <row r="663">
          <cell r="B663" t="str">
            <v>300DON01</v>
          </cell>
          <cell r="C663" t="str">
            <v>Donskov</v>
          </cell>
        </row>
        <row r="664">
          <cell r="B664" t="str">
            <v>300DOS01</v>
          </cell>
          <cell r="C664" t="str">
            <v>Dostastyk</v>
          </cell>
        </row>
        <row r="665">
          <cell r="B665" t="str">
            <v>300DYA01</v>
          </cell>
          <cell r="C665" t="str">
            <v>Dyatlova MV</v>
          </cell>
        </row>
        <row r="666">
          <cell r="B666" t="str">
            <v>300EDI01</v>
          </cell>
          <cell r="C666" t="str">
            <v>Edil</v>
          </cell>
        </row>
        <row r="667">
          <cell r="B667" t="str">
            <v>300EFF01</v>
          </cell>
          <cell r="C667" t="str">
            <v>EFFECT-K</v>
          </cell>
        </row>
        <row r="668">
          <cell r="B668" t="str">
            <v>300EIK01</v>
          </cell>
          <cell r="C668" t="str">
            <v>Eikos</v>
          </cell>
        </row>
        <row r="669">
          <cell r="B669" t="str">
            <v>300ELA01</v>
          </cell>
          <cell r="C669" t="str">
            <v>El-Ali</v>
          </cell>
        </row>
        <row r="670">
          <cell r="B670" t="str">
            <v>300ELE01</v>
          </cell>
          <cell r="C670" t="str">
            <v>Elephant</v>
          </cell>
        </row>
        <row r="671">
          <cell r="B671" t="str">
            <v>300ELI01</v>
          </cell>
          <cell r="C671" t="str">
            <v>Eliko</v>
          </cell>
        </row>
        <row r="672">
          <cell r="B672" t="str">
            <v>300ENE01</v>
          </cell>
          <cell r="C672" t="str">
            <v>Energokombinat</v>
          </cell>
        </row>
        <row r="673">
          <cell r="B673" t="str">
            <v>300ENE02</v>
          </cell>
          <cell r="C673" t="str">
            <v>Energokombinat</v>
          </cell>
        </row>
        <row r="674">
          <cell r="B674" t="str">
            <v>300ENK01</v>
          </cell>
          <cell r="C674" t="str">
            <v>Enkaz</v>
          </cell>
        </row>
        <row r="675">
          <cell r="B675" t="str">
            <v>300ERG01</v>
          </cell>
          <cell r="C675" t="str">
            <v>ERGLIS</v>
          </cell>
        </row>
        <row r="676">
          <cell r="B676" t="str">
            <v>300ERN01</v>
          </cell>
          <cell r="C676" t="str">
            <v>Ernst &amp; Young Kazakhstan</v>
          </cell>
        </row>
        <row r="677">
          <cell r="B677" t="str">
            <v>300EUR01</v>
          </cell>
          <cell r="C677" t="str">
            <v>EURO Asia Air</v>
          </cell>
        </row>
        <row r="678">
          <cell r="B678" t="str">
            <v>300EXU01</v>
          </cell>
          <cell r="C678" t="str">
            <v>EXUS (CYPRUS) LTD</v>
          </cell>
        </row>
        <row r="679">
          <cell r="B679" t="str">
            <v>300EXU02</v>
          </cell>
          <cell r="C679" t="str">
            <v>EXUS Kazakhstan</v>
          </cell>
        </row>
        <row r="680">
          <cell r="B680" t="str">
            <v>300FBD01</v>
          </cell>
          <cell r="C680" t="str">
            <v>FBDD</v>
          </cell>
        </row>
        <row r="681">
          <cell r="B681" t="str">
            <v>300FED01</v>
          </cell>
          <cell r="C681" t="str">
            <v>Fedotav</v>
          </cell>
        </row>
        <row r="682">
          <cell r="B682" t="str">
            <v>300FEL01</v>
          </cell>
          <cell r="C682" t="str">
            <v>Felix</v>
          </cell>
        </row>
        <row r="683">
          <cell r="B683" t="str">
            <v>300FEN01</v>
          </cell>
          <cell r="C683" t="str">
            <v>Fenix</v>
          </cell>
        </row>
        <row r="684">
          <cell r="B684" t="str">
            <v>300FIN01</v>
          </cell>
          <cell r="C684" t="str">
            <v>Fine Food</v>
          </cell>
        </row>
        <row r="685">
          <cell r="B685" t="str">
            <v>300FRA01</v>
          </cell>
          <cell r="C685" t="str">
            <v>Fransuzova/Kulzhigitov</v>
          </cell>
        </row>
        <row r="686">
          <cell r="B686" t="str">
            <v>300FUN01</v>
          </cell>
          <cell r="C686" t="str">
            <v>Fund of criminality</v>
          </cell>
        </row>
        <row r="687">
          <cell r="B687" t="str">
            <v>300GAI01</v>
          </cell>
          <cell r="C687" t="str">
            <v>Gaintsev</v>
          </cell>
        </row>
        <row r="688">
          <cell r="B688" t="str">
            <v>300GAL01</v>
          </cell>
          <cell r="C688" t="str">
            <v>Galia</v>
          </cell>
        </row>
        <row r="689">
          <cell r="B689" t="str">
            <v>300GDU01</v>
          </cell>
          <cell r="C689" t="str">
            <v>RGP GDU (SCOUT DBASE)</v>
          </cell>
        </row>
        <row r="690">
          <cell r="B690" t="str">
            <v>300GEN01</v>
          </cell>
          <cell r="C690" t="str">
            <v>Genesis</v>
          </cell>
        </row>
        <row r="691">
          <cell r="B691" t="str">
            <v>300GEO01</v>
          </cell>
          <cell r="C691" t="str">
            <v>Geotex/Azimut</v>
          </cell>
        </row>
        <row r="692">
          <cell r="B692" t="str">
            <v>300GEO02</v>
          </cell>
          <cell r="C692" t="str">
            <v>Geografix</v>
          </cell>
        </row>
        <row r="693">
          <cell r="B693" t="str">
            <v>300GEO03</v>
          </cell>
          <cell r="C693" t="str">
            <v>Geologisticts Aktau Services</v>
          </cell>
        </row>
        <row r="694">
          <cell r="B694" t="str">
            <v>300GEO04</v>
          </cell>
          <cell r="C694" t="str">
            <v>Geos Ltd</v>
          </cell>
        </row>
        <row r="695">
          <cell r="B695" t="str">
            <v>300GEO05</v>
          </cell>
          <cell r="C695" t="str">
            <v>Geologistic Kazakh Service</v>
          </cell>
        </row>
        <row r="696">
          <cell r="B696" t="str">
            <v>300GEO06</v>
          </cell>
          <cell r="C696" t="str">
            <v>GEOMUNAYSERVICE</v>
          </cell>
        </row>
        <row r="697">
          <cell r="B697" t="str">
            <v>300GIS01</v>
          </cell>
          <cell r="C697" t="str">
            <v>GIS Company</v>
          </cell>
        </row>
        <row r="698">
          <cell r="B698" t="str">
            <v>300GLA01</v>
          </cell>
          <cell r="C698" t="str">
            <v>Glaobal Impact Management</v>
          </cell>
        </row>
        <row r="699">
          <cell r="B699" t="str">
            <v>300GLO01</v>
          </cell>
          <cell r="C699" t="str">
            <v>GLOBUS</v>
          </cell>
        </row>
        <row r="700">
          <cell r="B700" t="str">
            <v>300GLO02</v>
          </cell>
          <cell r="C700" t="str">
            <v>Globalink</v>
          </cell>
        </row>
        <row r="701">
          <cell r="B701" t="str">
            <v>300GNI01</v>
          </cell>
          <cell r="C701" t="str">
            <v>Gnilozub</v>
          </cell>
        </row>
        <row r="702">
          <cell r="B702" t="str">
            <v>300GNP01</v>
          </cell>
          <cell r="C702" t="str">
            <v>GosNPTsZem</v>
          </cell>
        </row>
        <row r="703">
          <cell r="B703" t="str">
            <v>300GOS01</v>
          </cell>
          <cell r="C703" t="str">
            <v>GosArthStroilinspection</v>
          </cell>
        </row>
        <row r="704">
          <cell r="B704" t="str">
            <v>300GOS02</v>
          </cell>
          <cell r="C704" t="str">
            <v>GosEnergoNadzor</v>
          </cell>
        </row>
        <row r="705">
          <cell r="B705" t="str">
            <v>300GRA01</v>
          </cell>
          <cell r="C705" t="str">
            <v>GRATA</v>
          </cell>
        </row>
        <row r="706">
          <cell r="B706" t="str">
            <v>300GRA02</v>
          </cell>
          <cell r="C706" t="str">
            <v>GRAFICON</v>
          </cell>
        </row>
        <row r="707">
          <cell r="B707" t="str">
            <v>300GRO01</v>
          </cell>
          <cell r="C707" t="str">
            <v>Grom</v>
          </cell>
        </row>
        <row r="708">
          <cell r="B708" t="str">
            <v>300GSM01</v>
          </cell>
          <cell r="C708" t="str">
            <v>GSM-1110403-Klinchev N.D</v>
          </cell>
        </row>
        <row r="709">
          <cell r="B709" t="str">
            <v>300GSM02</v>
          </cell>
          <cell r="C709" t="str">
            <v>GSM-5220991-Moskovkin</v>
          </cell>
        </row>
        <row r="710">
          <cell r="B710" t="str">
            <v>300GSM03</v>
          </cell>
          <cell r="C710" t="str">
            <v>GSM-1110509-Moore R</v>
          </cell>
        </row>
        <row r="711">
          <cell r="B711" t="str">
            <v>300GSM04</v>
          </cell>
          <cell r="C711" t="str">
            <v>GSM-5221027-Khairov</v>
          </cell>
        </row>
        <row r="712">
          <cell r="B712" t="str">
            <v>300GSM05</v>
          </cell>
          <cell r="C712" t="str">
            <v>GSM-5221028-Poettmann</v>
          </cell>
        </row>
        <row r="713">
          <cell r="B713" t="str">
            <v>300GSM06</v>
          </cell>
          <cell r="C713" t="str">
            <v>GSM-5221024-Wood J.</v>
          </cell>
        </row>
        <row r="714">
          <cell r="B714" t="str">
            <v>300GSM07</v>
          </cell>
          <cell r="C714" t="str">
            <v>GSM-5221343-Yusspov Zh.</v>
          </cell>
        </row>
        <row r="715">
          <cell r="B715" t="str">
            <v>300GSM08</v>
          </cell>
          <cell r="C715" t="str">
            <v>GSM-5222656-Kartbayuly Zh.</v>
          </cell>
        </row>
        <row r="716">
          <cell r="B716" t="str">
            <v>300GSM09</v>
          </cell>
          <cell r="C716" t="str">
            <v>GSM-5330721-Quixley J.</v>
          </cell>
        </row>
        <row r="717">
          <cell r="B717" t="str">
            <v>300GSM10</v>
          </cell>
          <cell r="C717" t="str">
            <v>GSM-5334424-Kalenkevich S.</v>
          </cell>
        </row>
        <row r="718">
          <cell r="B718" t="str">
            <v>300GSM11</v>
          </cell>
          <cell r="C718" t="str">
            <v>GSM-5335325-Sakhimov A.</v>
          </cell>
        </row>
        <row r="719">
          <cell r="B719" t="str">
            <v>300GSM12</v>
          </cell>
          <cell r="C719" t="str">
            <v>GSM-5335314-Gray A.</v>
          </cell>
        </row>
        <row r="720">
          <cell r="B720" t="str">
            <v>300GSM13</v>
          </cell>
          <cell r="C720" t="str">
            <v>GSM Kazakhstan</v>
          </cell>
        </row>
        <row r="721">
          <cell r="B721" t="str">
            <v>300GSM14</v>
          </cell>
          <cell r="C721" t="str">
            <v>GSM-5226265-Lewman T.</v>
          </cell>
        </row>
        <row r="722">
          <cell r="B722" t="str">
            <v>300GSM15</v>
          </cell>
          <cell r="C722" t="str">
            <v>GSM-5332397-Khusainov Zhaik</v>
          </cell>
        </row>
        <row r="723">
          <cell r="B723" t="str">
            <v>300GSM16</v>
          </cell>
          <cell r="C723" t="str">
            <v>GSM-5442272-Kalimov Maksat</v>
          </cell>
        </row>
        <row r="724">
          <cell r="B724" t="str">
            <v>300GSM17</v>
          </cell>
          <cell r="C724" t="str">
            <v>GSM-5445124-Baetova Sh</v>
          </cell>
        </row>
        <row r="725">
          <cell r="B725" t="str">
            <v>300GUK01</v>
          </cell>
          <cell r="C725" t="str">
            <v>GUKS</v>
          </cell>
        </row>
        <row r="726">
          <cell r="B726" t="str">
            <v>300GUL01</v>
          </cell>
          <cell r="C726" t="str">
            <v>GULDJIMAROV</v>
          </cell>
        </row>
        <row r="727">
          <cell r="B727" t="str">
            <v>300GUS01</v>
          </cell>
          <cell r="C727" t="str">
            <v>Guseinov</v>
          </cell>
        </row>
        <row r="728">
          <cell r="B728" t="str">
            <v>300HIM01</v>
          </cell>
          <cell r="C728" t="str">
            <v>Himmontaj</v>
          </cell>
        </row>
        <row r="729">
          <cell r="B729" t="str">
            <v>300HIM02</v>
          </cell>
          <cell r="C729" t="str">
            <v>Himzaschita</v>
          </cell>
        </row>
        <row r="730">
          <cell r="B730" t="str">
            <v>300HOS01</v>
          </cell>
          <cell r="C730" t="str">
            <v>Hossvet Co</v>
          </cell>
        </row>
        <row r="731">
          <cell r="B731" t="str">
            <v>300HOT01</v>
          </cell>
          <cell r="C731" t="str">
            <v>Hotel "Almaty"</v>
          </cell>
        </row>
        <row r="732">
          <cell r="B732" t="str">
            <v>300HOT02</v>
          </cell>
          <cell r="C732" t="str">
            <v>Hotel"Astana"</v>
          </cell>
        </row>
        <row r="733">
          <cell r="B733" t="str">
            <v>300HOT03</v>
          </cell>
          <cell r="C733" t="str">
            <v>Hotel "Dostyk"</v>
          </cell>
        </row>
        <row r="734">
          <cell r="B734" t="str">
            <v>300HOT04</v>
          </cell>
          <cell r="C734" t="str">
            <v>Hotel "Altyn-Dala"</v>
          </cell>
        </row>
        <row r="735">
          <cell r="B735" t="str">
            <v>300HOZ01</v>
          </cell>
          <cell r="C735" t="str">
            <v>HOZU of Apparat Akim</v>
          </cell>
        </row>
        <row r="736">
          <cell r="B736" t="str">
            <v>300HYC01</v>
          </cell>
          <cell r="C736" t="str">
            <v>Hycalog / Camco Int. Ltd</v>
          </cell>
        </row>
        <row r="737">
          <cell r="B737" t="str">
            <v>300HYD01</v>
          </cell>
          <cell r="C737" t="str">
            <v>Hydromash-Orion</v>
          </cell>
        </row>
        <row r="738">
          <cell r="B738" t="str">
            <v>300IBR01</v>
          </cell>
          <cell r="C738" t="str">
            <v>Ibrasheva</v>
          </cell>
        </row>
        <row r="739">
          <cell r="B739" t="str">
            <v>300IMA01</v>
          </cell>
          <cell r="C739" t="str">
            <v>IMAJ</v>
          </cell>
        </row>
        <row r="740">
          <cell r="B740" t="str">
            <v>300IMP01</v>
          </cell>
          <cell r="C740" t="str">
            <v>Impro Partnership Ltd</v>
          </cell>
        </row>
        <row r="741">
          <cell r="B741" t="str">
            <v>300IMP02</v>
          </cell>
          <cell r="C741" t="str">
            <v>IMPRO</v>
          </cell>
        </row>
        <row r="742">
          <cell r="B742" t="str">
            <v>300INF01</v>
          </cell>
          <cell r="C742" t="str">
            <v>Information-Computer Service</v>
          </cell>
        </row>
        <row r="743">
          <cell r="B743" t="str">
            <v>300INS01</v>
          </cell>
          <cell r="C743" t="str">
            <v>InstrumentService</v>
          </cell>
        </row>
        <row r="744">
          <cell r="B744" t="str">
            <v>300INT01</v>
          </cell>
          <cell r="C744" t="str">
            <v>INTEGRAL</v>
          </cell>
        </row>
        <row r="745">
          <cell r="B745" t="str">
            <v>300INT02</v>
          </cell>
          <cell r="C745" t="str">
            <v>Interkom</v>
          </cell>
        </row>
        <row r="746">
          <cell r="B746" t="str">
            <v>300INT03</v>
          </cell>
          <cell r="C746" t="str">
            <v>Intellect-Technologies</v>
          </cell>
        </row>
        <row r="747">
          <cell r="B747" t="str">
            <v>300INV01</v>
          </cell>
          <cell r="C747" t="str">
            <v>Invest Service</v>
          </cell>
        </row>
        <row r="748">
          <cell r="B748" t="str">
            <v>300ISA01</v>
          </cell>
          <cell r="C748" t="str">
            <v>ISAEVA</v>
          </cell>
        </row>
        <row r="749">
          <cell r="B749" t="str">
            <v>300ISP01</v>
          </cell>
          <cell r="C749" t="str">
            <v>Ispanova</v>
          </cell>
        </row>
        <row r="750">
          <cell r="B750" t="str">
            <v>300JMC01</v>
          </cell>
          <cell r="C750" t="str">
            <v>JMC Oilfield</v>
          </cell>
        </row>
        <row r="751">
          <cell r="B751" t="str">
            <v>300JOH01</v>
          </cell>
          <cell r="C751" t="str">
            <v>John M.Glenn</v>
          </cell>
        </row>
        <row r="752">
          <cell r="B752" t="str">
            <v>300JUR01</v>
          </cell>
          <cell r="C752" t="str">
            <v>JURINFO</v>
          </cell>
        </row>
        <row r="753">
          <cell r="B753" t="str">
            <v>300KAH01</v>
          </cell>
          <cell r="C753" t="str">
            <v>Khan and Co</v>
          </cell>
        </row>
        <row r="754">
          <cell r="B754" t="str">
            <v>300KAM01</v>
          </cell>
          <cell r="C754" t="str">
            <v>Kamkor</v>
          </cell>
        </row>
        <row r="755">
          <cell r="B755" t="str">
            <v>300KAN01</v>
          </cell>
          <cell r="C755" t="str">
            <v>Kann</v>
          </cell>
        </row>
        <row r="756">
          <cell r="B756" t="str">
            <v>300KAR01</v>
          </cell>
          <cell r="C756" t="str">
            <v>KARIM</v>
          </cell>
        </row>
        <row r="757">
          <cell r="B757" t="str">
            <v>300KAR02</v>
          </cell>
          <cell r="C757" t="str">
            <v>KAROTAZHNIK</v>
          </cell>
        </row>
        <row r="758">
          <cell r="B758" t="str">
            <v>300KAR03</v>
          </cell>
          <cell r="C758" t="str">
            <v>Karate-Do Federation</v>
          </cell>
        </row>
        <row r="759">
          <cell r="B759" t="str">
            <v>300KAR04</v>
          </cell>
          <cell r="C759" t="str">
            <v>Kardinal</v>
          </cell>
        </row>
        <row r="760">
          <cell r="B760" t="str">
            <v>300KAS01</v>
          </cell>
          <cell r="C760" t="str">
            <v>Kaskor</v>
          </cell>
        </row>
        <row r="761">
          <cell r="B761" t="str">
            <v>300KAS02</v>
          </cell>
          <cell r="C761" t="str">
            <v>Kaspishelf</v>
          </cell>
        </row>
        <row r="762">
          <cell r="B762" t="str">
            <v>300KAS03</v>
          </cell>
          <cell r="C762" t="str">
            <v>KASKOR-REMZAVOD</v>
          </cell>
        </row>
        <row r="763">
          <cell r="B763" t="str">
            <v>300KAS04</v>
          </cell>
          <cell r="C763" t="str">
            <v>KasTsSMS</v>
          </cell>
        </row>
        <row r="764">
          <cell r="B764" t="str">
            <v>300KAS05</v>
          </cell>
          <cell r="C764" t="str">
            <v>Kasamand Oil</v>
          </cell>
        </row>
        <row r="765">
          <cell r="B765" t="str">
            <v>300KAS06</v>
          </cell>
          <cell r="C765" t="str">
            <v>Kaskor Mashzavod-ARC</v>
          </cell>
        </row>
        <row r="766">
          <cell r="B766" t="str">
            <v>300KAS08</v>
          </cell>
          <cell r="C766" t="str">
            <v>Kaskor-Mashzavod</v>
          </cell>
        </row>
        <row r="767">
          <cell r="B767" t="str">
            <v>300KAS09</v>
          </cell>
          <cell r="C767" t="str">
            <v>Kaskor-Dikfa</v>
          </cell>
        </row>
        <row r="768">
          <cell r="B768" t="str">
            <v>300KAS10</v>
          </cell>
          <cell r="C768" t="str">
            <v>Kaskor-Priborist</v>
          </cell>
        </row>
        <row r="769">
          <cell r="B769" t="str">
            <v>300KAS11</v>
          </cell>
          <cell r="C769" t="str">
            <v>Kaskor-Typography</v>
          </cell>
        </row>
        <row r="770">
          <cell r="B770" t="str">
            <v>300KAT01</v>
          </cell>
          <cell r="C770" t="str">
            <v>KATYNAS</v>
          </cell>
        </row>
        <row r="771">
          <cell r="B771" t="str">
            <v>300KAT02</v>
          </cell>
          <cell r="C771" t="str">
            <v>Katris-A</v>
          </cell>
        </row>
        <row r="772">
          <cell r="B772" t="str">
            <v>300KAZ01</v>
          </cell>
          <cell r="C772" t="str">
            <v>Kaztransoil</v>
          </cell>
        </row>
        <row r="773">
          <cell r="B773" t="str">
            <v>300KAZ03</v>
          </cell>
          <cell r="C773" t="str">
            <v>Kazakhinstrakh</v>
          </cell>
        </row>
        <row r="774">
          <cell r="B774" t="str">
            <v>300KAZ04</v>
          </cell>
          <cell r="C774" t="str">
            <v>KAZNIGRI</v>
          </cell>
        </row>
        <row r="775">
          <cell r="B775" t="str">
            <v>300KAZ05</v>
          </cell>
          <cell r="C775" t="str">
            <v>Kazakh Travel International</v>
          </cell>
        </row>
        <row r="776">
          <cell r="B776" t="str">
            <v>300KAZ06</v>
          </cell>
          <cell r="C776" t="str">
            <v>KazGIIZ</v>
          </cell>
        </row>
        <row r="777">
          <cell r="B777" t="str">
            <v>300KAZ07</v>
          </cell>
          <cell r="C777" t="str">
            <v>KazTorgService</v>
          </cell>
        </row>
        <row r="778">
          <cell r="B778" t="str">
            <v>300KAZ08</v>
          </cell>
          <cell r="C778" t="str">
            <v>Kazakhoilkurylys</v>
          </cell>
        </row>
        <row r="779">
          <cell r="B779" t="str">
            <v>300KAZ09</v>
          </cell>
          <cell r="C779" t="str">
            <v>Kazbacpasoz</v>
          </cell>
        </row>
        <row r="780">
          <cell r="B780" t="str">
            <v>300KAZ10</v>
          </cell>
          <cell r="C780" t="str">
            <v>Kazakhoil</v>
          </cell>
        </row>
        <row r="781">
          <cell r="B781" t="str">
            <v>300KAZ12</v>
          </cell>
          <cell r="C781" t="str">
            <v>Kazakhoil Drilling KZT</v>
          </cell>
        </row>
        <row r="782">
          <cell r="B782" t="str">
            <v>300KAZ13</v>
          </cell>
          <cell r="C782" t="str">
            <v>Kazakh-American University</v>
          </cell>
        </row>
        <row r="783">
          <cell r="B783" t="str">
            <v>300KAZ14</v>
          </cell>
          <cell r="C783" t="str">
            <v>KazNTUniversity</v>
          </cell>
        </row>
        <row r="784">
          <cell r="B784" t="str">
            <v>300KAZ15</v>
          </cell>
          <cell r="C784" t="str">
            <v>Kazakh State Academy Managmen</v>
          </cell>
        </row>
        <row r="785">
          <cell r="B785" t="str">
            <v>300KAZ16</v>
          </cell>
          <cell r="C785" t="str">
            <v>Kazstroymontazhservice</v>
          </cell>
        </row>
        <row r="786">
          <cell r="B786" t="str">
            <v>300KAZ17</v>
          </cell>
          <cell r="C786" t="str">
            <v>Kazbek Ltd</v>
          </cell>
        </row>
        <row r="787">
          <cell r="B787" t="str">
            <v>300KAZ18</v>
          </cell>
          <cell r="C787" t="str">
            <v>Kazpost</v>
          </cell>
        </row>
        <row r="788">
          <cell r="B788" t="str">
            <v>300KAZ19</v>
          </cell>
          <cell r="C788" t="str">
            <v>KazAvtoTruck</v>
          </cell>
        </row>
        <row r="789">
          <cell r="B789" t="str">
            <v>300KAZ20</v>
          </cell>
          <cell r="C789" t="str">
            <v>KazTransOil-transportation</v>
          </cell>
        </row>
        <row r="790">
          <cell r="B790" t="str">
            <v>300KAZ21</v>
          </cell>
          <cell r="C790" t="str">
            <v>Kazakh Academy of transport</v>
          </cell>
        </row>
        <row r="791">
          <cell r="B791" t="str">
            <v>300KAZ22</v>
          </cell>
          <cell r="C791" t="str">
            <v>KazTransService</v>
          </cell>
        </row>
        <row r="792">
          <cell r="B792" t="str">
            <v>300KAZ23</v>
          </cell>
          <cell r="C792" t="str">
            <v>KAZAKH CASPIAN OIL TOOLS</v>
          </cell>
        </row>
        <row r="793">
          <cell r="B793" t="str">
            <v>300KED01</v>
          </cell>
          <cell r="C793" t="str">
            <v>Kedentransservice</v>
          </cell>
        </row>
        <row r="794">
          <cell r="B794" t="str">
            <v>300KEE01</v>
          </cell>
          <cell r="C794" t="str">
            <v>KEENOIL</v>
          </cell>
        </row>
        <row r="795">
          <cell r="B795" t="str">
            <v>300KEZ01</v>
          </cell>
          <cell r="C795" t="str">
            <v>Kezby</v>
          </cell>
        </row>
        <row r="796">
          <cell r="B796" t="str">
            <v>300KHA01</v>
          </cell>
          <cell r="C796" t="str">
            <v>KHAIROVA</v>
          </cell>
        </row>
        <row r="797">
          <cell r="B797" t="str">
            <v>300KHA02</v>
          </cell>
          <cell r="C797" t="str">
            <v>Khan &amp; C0</v>
          </cell>
        </row>
        <row r="798">
          <cell r="B798" t="str">
            <v>300KIM01</v>
          </cell>
          <cell r="C798" t="str">
            <v>KIMEP</v>
          </cell>
        </row>
        <row r="799">
          <cell r="B799" t="str">
            <v>300KIO01</v>
          </cell>
          <cell r="C799" t="str">
            <v>KIO DGP GOSNPTSZEM</v>
          </cell>
        </row>
        <row r="800">
          <cell r="B800" t="str">
            <v>300KIS01</v>
          </cell>
          <cell r="C800" t="str">
            <v>Kislorod</v>
          </cell>
        </row>
        <row r="801">
          <cell r="B801" t="str">
            <v>300KKO01</v>
          </cell>
          <cell r="C801" t="str">
            <v>Kascor Kommercia</v>
          </cell>
        </row>
        <row r="802">
          <cell r="B802" t="str">
            <v>300KLI01</v>
          </cell>
          <cell r="C802" t="str">
            <v>Klinchev</v>
          </cell>
        </row>
        <row r="803">
          <cell r="B803" t="str">
            <v>300KLI02</v>
          </cell>
          <cell r="C803" t="str">
            <v>Kliyakin V.G. Firma</v>
          </cell>
        </row>
        <row r="804">
          <cell r="B804" t="str">
            <v>300KMO01</v>
          </cell>
          <cell r="C804" t="str">
            <v>KaR-Tel 2106910-Moore R.</v>
          </cell>
        </row>
        <row r="805">
          <cell r="B805" t="str">
            <v>300KMO02</v>
          </cell>
          <cell r="C805" t="str">
            <v>KaR-Tel-2106909-Klinchev</v>
          </cell>
        </row>
        <row r="806">
          <cell r="B806" t="str">
            <v>300KMO03</v>
          </cell>
          <cell r="C806" t="str">
            <v>KaR-Tel -2108901</v>
          </cell>
        </row>
        <row r="807">
          <cell r="B807" t="str">
            <v>300KOL01</v>
          </cell>
          <cell r="C807" t="str">
            <v>Kolonnada Engineering</v>
          </cell>
        </row>
        <row r="808">
          <cell r="B808" t="str">
            <v>300KOM01</v>
          </cell>
          <cell r="C808" t="str">
            <v>Komfort</v>
          </cell>
        </row>
        <row r="809">
          <cell r="B809" t="str">
            <v>300KOM02</v>
          </cell>
          <cell r="C809" t="str">
            <v>KomplektMash</v>
          </cell>
        </row>
        <row r="810">
          <cell r="B810" t="str">
            <v>300KON01</v>
          </cell>
          <cell r="C810" t="str">
            <v>Konokotina</v>
          </cell>
        </row>
        <row r="811">
          <cell r="B811" t="str">
            <v>300KOP01</v>
          </cell>
          <cell r="C811" t="str">
            <v>KOPIYA</v>
          </cell>
        </row>
        <row r="812">
          <cell r="B812" t="str">
            <v>300KOS01</v>
          </cell>
          <cell r="C812" t="str">
            <v>Koshkinbaev</v>
          </cell>
        </row>
        <row r="813">
          <cell r="B813" t="str">
            <v>300KOZ01</v>
          </cell>
          <cell r="C813" t="str">
            <v>Kozhevnikov</v>
          </cell>
        </row>
        <row r="814">
          <cell r="B814" t="str">
            <v>300KRA01</v>
          </cell>
          <cell r="C814" t="str">
            <v>KRAVCOV</v>
          </cell>
        </row>
        <row r="815">
          <cell r="B815" t="str">
            <v>300KRE01</v>
          </cell>
          <cell r="C815" t="str">
            <v>KRESTIN</v>
          </cell>
        </row>
        <row r="816">
          <cell r="B816" t="str">
            <v>300KSK01</v>
          </cell>
          <cell r="C816" t="str">
            <v>KSK Utes</v>
          </cell>
        </row>
        <row r="817">
          <cell r="B817" t="str">
            <v>300KTE01</v>
          </cell>
          <cell r="C817" t="str">
            <v>Kascor Telecom</v>
          </cell>
        </row>
        <row r="818">
          <cell r="B818" t="str">
            <v>300KTS01</v>
          </cell>
          <cell r="C818" t="str">
            <v>RGP KTSSMS</v>
          </cell>
        </row>
        <row r="819">
          <cell r="B819" t="str">
            <v>300KYD01</v>
          </cell>
          <cell r="C819" t="str">
            <v>KYDYR</v>
          </cell>
        </row>
        <row r="820">
          <cell r="B820" t="str">
            <v>300LAT01</v>
          </cell>
          <cell r="C820" t="str">
            <v>Latipov B.C.</v>
          </cell>
        </row>
        <row r="821">
          <cell r="B821" t="str">
            <v>300LAT02</v>
          </cell>
          <cell r="C821" t="str">
            <v>Laton</v>
          </cell>
        </row>
        <row r="822">
          <cell r="B822" t="str">
            <v>300LAU01</v>
          </cell>
          <cell r="C822" t="str">
            <v>Laura-94</v>
          </cell>
        </row>
        <row r="823">
          <cell r="B823" t="str">
            <v>300LEM01</v>
          </cell>
          <cell r="C823" t="str">
            <v>Lemondzhava A.O. Firma</v>
          </cell>
        </row>
        <row r="824">
          <cell r="B824" t="str">
            <v>300LIN01</v>
          </cell>
          <cell r="C824" t="str">
            <v>LINA LLC</v>
          </cell>
        </row>
        <row r="825">
          <cell r="B825" t="str">
            <v>300LIT01</v>
          </cell>
          <cell r="C825" t="str">
            <v>Liter Ltd</v>
          </cell>
        </row>
        <row r="826">
          <cell r="B826" t="str">
            <v>300LOG01</v>
          </cell>
          <cell r="C826" t="str">
            <v>Loginov</v>
          </cell>
        </row>
        <row r="827">
          <cell r="B827" t="str">
            <v>300LOM01</v>
          </cell>
          <cell r="C827" t="str">
            <v>Lomakin</v>
          </cell>
        </row>
        <row r="828">
          <cell r="B828" t="str">
            <v>300LSI01</v>
          </cell>
          <cell r="C828" t="str">
            <v>L.S.I.P.</v>
          </cell>
        </row>
        <row r="829">
          <cell r="B829" t="str">
            <v>300LUC01</v>
          </cell>
          <cell r="C829" t="str">
            <v>LUCH</v>
          </cell>
        </row>
        <row r="830">
          <cell r="B830" t="str">
            <v>300MAE01</v>
          </cell>
          <cell r="C830" t="str">
            <v>Energocombinat MAEC</v>
          </cell>
        </row>
        <row r="831">
          <cell r="B831" t="str">
            <v>300MAG01</v>
          </cell>
          <cell r="C831" t="str">
            <v>Magistral-Services</v>
          </cell>
        </row>
        <row r="832">
          <cell r="B832" t="str">
            <v>300MAI01</v>
          </cell>
          <cell r="C832" t="str">
            <v>MAIKS</v>
          </cell>
        </row>
        <row r="833">
          <cell r="B833" t="str">
            <v>300MAN01</v>
          </cell>
          <cell r="C833" t="str">
            <v>MANEX</v>
          </cell>
        </row>
        <row r="834">
          <cell r="B834" t="str">
            <v>300MAN02</v>
          </cell>
          <cell r="C834" t="str">
            <v>Mangistau Technical University</v>
          </cell>
        </row>
        <row r="835">
          <cell r="B835" t="str">
            <v>300MAN03</v>
          </cell>
          <cell r="C835" t="str">
            <v>Mangistauenergomontazh</v>
          </cell>
        </row>
        <row r="836">
          <cell r="B836" t="str">
            <v>300MAN04</v>
          </cell>
          <cell r="C836" t="str">
            <v>Mangistau-Pharmacy</v>
          </cell>
        </row>
        <row r="837">
          <cell r="B837" t="str">
            <v>300MAN05</v>
          </cell>
          <cell r="C837" t="str">
            <v>Mangistau Regional Youth Assoc</v>
          </cell>
        </row>
        <row r="838">
          <cell r="B838" t="str">
            <v>300MAN06</v>
          </cell>
          <cell r="C838" t="str">
            <v>Mangistau Polyt.College</v>
          </cell>
        </row>
        <row r="839">
          <cell r="B839" t="str">
            <v>300MAN07</v>
          </cell>
          <cell r="C839" t="str">
            <v>Mangistaugeology</v>
          </cell>
        </row>
        <row r="840">
          <cell r="B840" t="str">
            <v>300MAN08</v>
          </cell>
          <cell r="C840" t="str">
            <v>Manikol</v>
          </cell>
        </row>
        <row r="841">
          <cell r="B841" t="str">
            <v>300MAN09</v>
          </cell>
          <cell r="C841" t="str">
            <v>MangistauMunayZholdary</v>
          </cell>
        </row>
        <row r="842">
          <cell r="B842" t="str">
            <v>300MAN10</v>
          </cell>
          <cell r="C842" t="str">
            <v>Mangistau-Monitoring</v>
          </cell>
        </row>
        <row r="843">
          <cell r="B843" t="str">
            <v>300MAN11</v>
          </cell>
          <cell r="C843" t="str">
            <v>Mangistau-Poligraph</v>
          </cell>
        </row>
        <row r="844">
          <cell r="B844" t="str">
            <v>300MAN12</v>
          </cell>
          <cell r="C844" t="str">
            <v>Mangistau Humanitarian College</v>
          </cell>
        </row>
        <row r="845">
          <cell r="B845" t="str">
            <v>300MAN13</v>
          </cell>
          <cell r="C845" t="str">
            <v>Mangistau Chamber of Commerce</v>
          </cell>
        </row>
        <row r="846">
          <cell r="B846" t="str">
            <v>300MAN14</v>
          </cell>
          <cell r="C846" t="str">
            <v>MangistauMunayGas</v>
          </cell>
        </row>
        <row r="847">
          <cell r="B847" t="str">
            <v>300MAN15</v>
          </cell>
          <cell r="C847" t="str">
            <v>Mangistau-Imstalkon</v>
          </cell>
        </row>
        <row r="848">
          <cell r="B848" t="str">
            <v>300MAN16</v>
          </cell>
          <cell r="C848" t="str">
            <v>Mangistau Affiliate of scie</v>
          </cell>
        </row>
        <row r="849">
          <cell r="B849" t="str">
            <v>300MAR01</v>
          </cell>
          <cell r="C849" t="str">
            <v>Mars-S</v>
          </cell>
        </row>
        <row r="850">
          <cell r="B850" t="str">
            <v>300MAX01</v>
          </cell>
          <cell r="C850" t="str">
            <v>MaxiBar, LP</v>
          </cell>
        </row>
        <row r="851">
          <cell r="B851" t="str">
            <v>300MED01</v>
          </cell>
          <cell r="C851" t="str">
            <v>Medical College</v>
          </cell>
        </row>
        <row r="852">
          <cell r="B852" t="str">
            <v>300MEK01</v>
          </cell>
          <cell r="C852" t="str">
            <v>Mekensak</v>
          </cell>
        </row>
        <row r="853">
          <cell r="B853" t="str">
            <v>300MEM02</v>
          </cell>
          <cell r="C853" t="str">
            <v>Memenergiyasaraptama</v>
          </cell>
        </row>
        <row r="854">
          <cell r="B854" t="str">
            <v>300MER01</v>
          </cell>
          <cell r="C854" t="str">
            <v>Meruert</v>
          </cell>
        </row>
        <row r="855">
          <cell r="B855" t="str">
            <v>300M-I01</v>
          </cell>
          <cell r="C855" t="str">
            <v>M-I Kazakhstan LLP</v>
          </cell>
        </row>
        <row r="856">
          <cell r="B856" t="str">
            <v>300MIA01</v>
          </cell>
          <cell r="C856" t="str">
            <v>MIA RK</v>
          </cell>
        </row>
        <row r="857">
          <cell r="B857" t="str">
            <v>300MIL01</v>
          </cell>
          <cell r="C857" t="str">
            <v>Milton M. Cooke</v>
          </cell>
        </row>
        <row r="858">
          <cell r="B858" t="str">
            <v>300MIL02</v>
          </cell>
          <cell r="C858" t="str">
            <v>Militzer &amp; Munch</v>
          </cell>
        </row>
        <row r="859">
          <cell r="B859" t="str">
            <v>300MIR01</v>
          </cell>
          <cell r="C859" t="str">
            <v>Miras-2</v>
          </cell>
        </row>
        <row r="860">
          <cell r="B860" t="str">
            <v>300MIT01</v>
          </cell>
          <cell r="C860" t="str">
            <v>Mitrokhin</v>
          </cell>
        </row>
        <row r="861">
          <cell r="B861" t="str">
            <v>300MOB01</v>
          </cell>
          <cell r="C861" t="str">
            <v>Mobil-Service</v>
          </cell>
        </row>
        <row r="862">
          <cell r="B862" t="str">
            <v>300MOD01</v>
          </cell>
          <cell r="C862" t="str">
            <v>MODT</v>
          </cell>
        </row>
        <row r="863">
          <cell r="B863" t="str">
            <v>300MOG01</v>
          </cell>
          <cell r="C863" t="str">
            <v>MOGPSS</v>
          </cell>
        </row>
        <row r="864">
          <cell r="B864" t="str">
            <v>300MOK01</v>
          </cell>
          <cell r="C864" t="str">
            <v>Mokina</v>
          </cell>
        </row>
        <row r="865">
          <cell r="B865" t="str">
            <v>300MOL01</v>
          </cell>
          <cell r="C865" t="str">
            <v>MOLEST</v>
          </cell>
        </row>
        <row r="866">
          <cell r="B866" t="str">
            <v>300MOT01</v>
          </cell>
          <cell r="C866" t="str">
            <v>MOTIV</v>
          </cell>
        </row>
        <row r="867">
          <cell r="B867" t="str">
            <v>300MPG01</v>
          </cell>
          <cell r="C867" t="str">
            <v>Mangisau Prom Geophysica</v>
          </cell>
        </row>
        <row r="868">
          <cell r="B868" t="str">
            <v>300MTT01</v>
          </cell>
          <cell r="C868" t="str">
            <v>MTT</v>
          </cell>
        </row>
        <row r="869">
          <cell r="B869" t="str">
            <v>300MUN01</v>
          </cell>
          <cell r="C869" t="str">
            <v>Munay Impex</v>
          </cell>
        </row>
        <row r="870">
          <cell r="B870" t="str">
            <v>300MUN02</v>
          </cell>
          <cell r="C870" t="str">
            <v>MunayTour</v>
          </cell>
        </row>
        <row r="871">
          <cell r="B871" t="str">
            <v>300MUR02</v>
          </cell>
          <cell r="C871" t="str">
            <v>Murager Shingys</v>
          </cell>
        </row>
        <row r="872">
          <cell r="B872" t="str">
            <v>300MUS01</v>
          </cell>
          <cell r="C872" t="str">
            <v>Musina</v>
          </cell>
        </row>
        <row r="873">
          <cell r="B873" t="str">
            <v>300MUZ01</v>
          </cell>
          <cell r="C873" t="str">
            <v>MUZhGKh&amp;BO</v>
          </cell>
        </row>
        <row r="874">
          <cell r="B874" t="str">
            <v>300MVO01</v>
          </cell>
          <cell r="C874" t="str">
            <v>MVO-AKBEREN</v>
          </cell>
        </row>
        <row r="875">
          <cell r="B875" t="str">
            <v>300MYR01</v>
          </cell>
          <cell r="C875" t="str">
            <v>MYRZABEK</v>
          </cell>
        </row>
        <row r="876">
          <cell r="B876" t="str">
            <v>300NAD01</v>
          </cell>
          <cell r="C876" t="str">
            <v>NADEJDA Firma</v>
          </cell>
        </row>
        <row r="877">
          <cell r="B877" t="str">
            <v>300NAD02</v>
          </cell>
          <cell r="C877" t="str">
            <v>Nadezhda</v>
          </cell>
        </row>
        <row r="878">
          <cell r="B878" t="str">
            <v>300NAR01</v>
          </cell>
          <cell r="C878" t="str">
            <v>Narodny Bank</v>
          </cell>
        </row>
        <row r="879">
          <cell r="B879" t="str">
            <v>300NED01</v>
          </cell>
          <cell r="C879" t="str">
            <v>Nedra</v>
          </cell>
        </row>
        <row r="880">
          <cell r="B880" t="str">
            <v>300NEK01</v>
          </cell>
          <cell r="C880" t="str">
            <v>NEK-Aktau</v>
          </cell>
        </row>
        <row r="881">
          <cell r="B881" t="str">
            <v>300NIP01</v>
          </cell>
          <cell r="C881" t="str">
            <v>NIPI Munaigas</v>
          </cell>
        </row>
        <row r="882">
          <cell r="B882" t="str">
            <v>300NIP02</v>
          </cell>
          <cell r="C882" t="str">
            <v>NIPI Neftegas</v>
          </cell>
        </row>
        <row r="883">
          <cell r="B883" t="str">
            <v>300NIS01</v>
          </cell>
          <cell r="C883" t="str">
            <v>NISSA</v>
          </cell>
        </row>
        <row r="884">
          <cell r="B884" t="str">
            <v>300NOI01</v>
          </cell>
          <cell r="C884" t="str">
            <v>Noidil</v>
          </cell>
        </row>
        <row r="885">
          <cell r="B885" t="str">
            <v>300NOR01</v>
          </cell>
          <cell r="C885" t="str">
            <v>NORP</v>
          </cell>
        </row>
        <row r="886">
          <cell r="B886" t="str">
            <v>300NUG01</v>
          </cell>
          <cell r="C886" t="str">
            <v>Nugmanov Timur</v>
          </cell>
        </row>
        <row r="887">
          <cell r="B887" t="str">
            <v>300NUR01</v>
          </cell>
          <cell r="C887" t="str">
            <v>Nursat</v>
          </cell>
        </row>
        <row r="888">
          <cell r="B888" t="str">
            <v>300NUR02</v>
          </cell>
          <cell r="C888" t="str">
            <v>Nurmet</v>
          </cell>
        </row>
        <row r="889">
          <cell r="B889" t="str">
            <v>300NVI01</v>
          </cell>
          <cell r="C889" t="str">
            <v>NVI</v>
          </cell>
        </row>
        <row r="890">
          <cell r="B890" t="str">
            <v>300OIL01</v>
          </cell>
          <cell r="C890" t="str">
            <v>Oil&amp;Gas Equipment Market</v>
          </cell>
        </row>
        <row r="891">
          <cell r="B891" t="str">
            <v>300OIL02</v>
          </cell>
          <cell r="C891" t="str">
            <v>Oil&amp;Gas of Kazakhstan</v>
          </cell>
        </row>
        <row r="892">
          <cell r="B892" t="str">
            <v>300OME01</v>
          </cell>
          <cell r="C892" t="str">
            <v>Omega Ltd</v>
          </cell>
        </row>
        <row r="893">
          <cell r="B893" t="str">
            <v>300ORB01</v>
          </cell>
          <cell r="C893" t="str">
            <v>ORBITA</v>
          </cell>
        </row>
        <row r="894">
          <cell r="B894" t="str">
            <v>300ORY01</v>
          </cell>
          <cell r="C894" t="str">
            <v>Orynbaeva</v>
          </cell>
        </row>
        <row r="895">
          <cell r="B895" t="str">
            <v>300OTA01</v>
          </cell>
          <cell r="C895" t="str">
            <v>Otandastar Almaty</v>
          </cell>
        </row>
        <row r="896">
          <cell r="B896" t="str">
            <v>300OTE01</v>
          </cell>
          <cell r="C896" t="str">
            <v>OTES</v>
          </cell>
        </row>
        <row r="897">
          <cell r="B897" t="str">
            <v>300OTR01</v>
          </cell>
          <cell r="C897" t="str">
            <v>OTRAR TRAVEL</v>
          </cell>
        </row>
        <row r="898">
          <cell r="B898" t="str">
            <v>300PAL01</v>
          </cell>
          <cell r="C898" t="str">
            <v>Palienko</v>
          </cell>
        </row>
        <row r="899">
          <cell r="B899" t="str">
            <v>300PAR01</v>
          </cell>
          <cell r="C899" t="str">
            <v>Paritet</v>
          </cell>
        </row>
        <row r="900">
          <cell r="B900" t="str">
            <v>300PAR02</v>
          </cell>
          <cell r="C900" t="str">
            <v>Paritet</v>
          </cell>
        </row>
        <row r="901">
          <cell r="B901" t="str">
            <v>300PAT01</v>
          </cell>
          <cell r="C901" t="str">
            <v>Patriot</v>
          </cell>
        </row>
        <row r="902">
          <cell r="B902" t="str">
            <v>300PCO01</v>
          </cell>
          <cell r="C902" t="str">
            <v>PCO</v>
          </cell>
        </row>
        <row r="903">
          <cell r="B903" t="str">
            <v>300PER01</v>
          </cell>
          <cell r="C903" t="str">
            <v>PERSONNEL MGT SERMINAR</v>
          </cell>
        </row>
        <row r="904">
          <cell r="B904" t="str">
            <v>300PET01</v>
          </cell>
          <cell r="C904" t="str">
            <v>Petoil</v>
          </cell>
        </row>
        <row r="905">
          <cell r="B905" t="str">
            <v>300PET02</v>
          </cell>
          <cell r="C905" t="str">
            <v>Petroleum Pipe Company</v>
          </cell>
        </row>
        <row r="906">
          <cell r="B906" t="str">
            <v>300PLA01</v>
          </cell>
          <cell r="C906" t="str">
            <v>KaraArctic/Plains Constraction</v>
          </cell>
        </row>
        <row r="907">
          <cell r="B907" t="str">
            <v>300PLA02</v>
          </cell>
          <cell r="C907" t="str">
            <v>Plast Services</v>
          </cell>
        </row>
        <row r="908">
          <cell r="B908" t="str">
            <v>300POL01</v>
          </cell>
          <cell r="C908" t="str">
            <v>Polish Oil&amp;Gas</v>
          </cell>
        </row>
        <row r="909">
          <cell r="B909" t="str">
            <v>300POS01</v>
          </cell>
          <cell r="C909" t="str">
            <v>Post Office</v>
          </cell>
        </row>
        <row r="910">
          <cell r="B910" t="str">
            <v>300PRI01</v>
          </cell>
          <cell r="C910" t="str">
            <v>Prichal "Chimik"</v>
          </cell>
        </row>
        <row r="911">
          <cell r="B911" t="str">
            <v>300PRI02</v>
          </cell>
          <cell r="C911" t="str">
            <v>PricaspyBurNeft</v>
          </cell>
        </row>
        <row r="912">
          <cell r="B912" t="str">
            <v>300PRI03</v>
          </cell>
          <cell r="C912" t="str">
            <v>Pritok</v>
          </cell>
        </row>
        <row r="913">
          <cell r="B913" t="str">
            <v>300PRO01</v>
          </cell>
          <cell r="C913" t="str">
            <v>Projectirovshik</v>
          </cell>
        </row>
        <row r="914">
          <cell r="B914" t="str">
            <v>300PRO02</v>
          </cell>
          <cell r="C914" t="str">
            <v>Prominvest</v>
          </cell>
        </row>
        <row r="915">
          <cell r="B915" t="str">
            <v>300PRO03</v>
          </cell>
          <cell r="C915" t="str">
            <v>Prognoz</v>
          </cell>
        </row>
        <row r="916">
          <cell r="B916" t="str">
            <v>300PRO04</v>
          </cell>
          <cell r="C916" t="str">
            <v>Prognoz</v>
          </cell>
        </row>
        <row r="917">
          <cell r="B917" t="str">
            <v>300PSM01</v>
          </cell>
          <cell r="C917" t="str">
            <v>PSMP</v>
          </cell>
        </row>
        <row r="918">
          <cell r="B918" t="str">
            <v>300PSV01</v>
          </cell>
          <cell r="C918" t="str">
            <v>PSV</v>
          </cell>
        </row>
        <row r="919">
          <cell r="B919" t="str">
            <v>300RAK01</v>
          </cell>
          <cell r="C919" t="str">
            <v>Rakhat Hotel</v>
          </cell>
        </row>
        <row r="920">
          <cell r="B920" t="str">
            <v>300RAU01</v>
          </cell>
          <cell r="C920" t="str">
            <v>Rauan</v>
          </cell>
        </row>
        <row r="921">
          <cell r="B921" t="str">
            <v>300RDS01</v>
          </cell>
          <cell r="C921" t="str">
            <v>RDS TECHNICAL LTD</v>
          </cell>
        </row>
        <row r="922">
          <cell r="B922" t="str">
            <v>300REE01</v>
          </cell>
          <cell r="C922" t="str">
            <v>REED</v>
          </cell>
        </row>
        <row r="923">
          <cell r="B923" t="str">
            <v>300REG01</v>
          </cell>
          <cell r="C923" t="str">
            <v>Regional Consul of Vete</v>
          </cell>
        </row>
        <row r="924">
          <cell r="B924" t="str">
            <v>300REH01</v>
          </cell>
          <cell r="C924" t="str">
            <v>Rehabilitation Centre</v>
          </cell>
        </row>
        <row r="925">
          <cell r="B925" t="str">
            <v>300REP01</v>
          </cell>
          <cell r="C925" t="str">
            <v>Republic Fund of Criminality</v>
          </cell>
        </row>
        <row r="926">
          <cell r="B926" t="str">
            <v>300REP02</v>
          </cell>
          <cell r="C926" t="str">
            <v>Rep</v>
          </cell>
        </row>
        <row r="927">
          <cell r="B927" t="str">
            <v>300RIK01</v>
          </cell>
          <cell r="C927" t="str">
            <v>RIK</v>
          </cell>
        </row>
        <row r="928">
          <cell r="B928" t="str">
            <v>300RIO01</v>
          </cell>
          <cell r="C928" t="str">
            <v>Riol</v>
          </cell>
        </row>
        <row r="929">
          <cell r="B929" t="str">
            <v>300RIO02</v>
          </cell>
          <cell r="C929" t="str">
            <v>RIONDO</v>
          </cell>
        </row>
        <row r="930">
          <cell r="B930" t="str">
            <v>300ROB01</v>
          </cell>
          <cell r="C930" t="str">
            <v>Robertson &amp; Blums</v>
          </cell>
        </row>
        <row r="931">
          <cell r="B931" t="str">
            <v>300ROZ01</v>
          </cell>
          <cell r="C931" t="str">
            <v>Rozhkova Co</v>
          </cell>
        </row>
        <row r="932">
          <cell r="B932" t="str">
            <v>300RSO01</v>
          </cell>
          <cell r="C932" t="str">
            <v>RSO</v>
          </cell>
        </row>
        <row r="933">
          <cell r="B933" t="str">
            <v>300RUS01</v>
          </cell>
          <cell r="C933" t="str">
            <v>Ruslan Co</v>
          </cell>
        </row>
        <row r="934">
          <cell r="B934" t="str">
            <v>300RUS02</v>
          </cell>
          <cell r="C934" t="str">
            <v>Russian Orthodox Church</v>
          </cell>
        </row>
        <row r="935">
          <cell r="B935" t="str">
            <v>300RYM01</v>
          </cell>
          <cell r="C935" t="str">
            <v>Rymar Firma</v>
          </cell>
        </row>
        <row r="936">
          <cell r="B936" t="str">
            <v>300SAB01</v>
          </cell>
          <cell r="C936" t="str">
            <v>Sabina</v>
          </cell>
        </row>
        <row r="937">
          <cell r="B937" t="str">
            <v>300SAF01</v>
          </cell>
          <cell r="C937" t="str">
            <v>Safar</v>
          </cell>
        </row>
        <row r="938">
          <cell r="B938" t="str">
            <v>300SAN01</v>
          </cell>
          <cell r="C938" t="str">
            <v>Sanitation &amp; Epid Station</v>
          </cell>
        </row>
        <row r="939">
          <cell r="B939" t="str">
            <v>300SAR01</v>
          </cell>
          <cell r="C939" t="str">
            <v>Sarsha</v>
          </cell>
        </row>
        <row r="940">
          <cell r="B940" t="str">
            <v>300SAR02</v>
          </cell>
          <cell r="C940" t="str">
            <v>Sartal Technical Centre</v>
          </cell>
        </row>
        <row r="941">
          <cell r="B941" t="str">
            <v>300SAT01</v>
          </cell>
          <cell r="C941" t="str">
            <v>SATEL</v>
          </cell>
        </row>
        <row r="942">
          <cell r="B942" t="str">
            <v>300SAY01</v>
          </cell>
          <cell r="C942" t="str">
            <v>Sayuz</v>
          </cell>
        </row>
        <row r="943">
          <cell r="B943" t="str">
            <v>300SCA01</v>
          </cell>
          <cell r="C943" t="str">
            <v>Scat</v>
          </cell>
        </row>
        <row r="944">
          <cell r="B944" t="str">
            <v>300SCH01</v>
          </cell>
          <cell r="C944" t="str">
            <v>Schlumberger</v>
          </cell>
        </row>
        <row r="945">
          <cell r="B945" t="str">
            <v>300SEN01</v>
          </cell>
          <cell r="C945" t="str">
            <v>Senek</v>
          </cell>
        </row>
        <row r="946">
          <cell r="B946" t="str">
            <v>300SER01</v>
          </cell>
          <cell r="C946" t="str">
            <v>Sert</v>
          </cell>
        </row>
        <row r="947">
          <cell r="B947" t="str">
            <v>300SET01</v>
          </cell>
          <cell r="C947" t="str">
            <v>SET</v>
          </cell>
        </row>
        <row r="948">
          <cell r="B948" t="str">
            <v>300SHA01</v>
          </cell>
          <cell r="C948" t="str">
            <v>Sharak</v>
          </cell>
        </row>
        <row r="949">
          <cell r="B949" t="str">
            <v>300SHE01</v>
          </cell>
          <cell r="C949" t="str">
            <v>SABYRZHAN/SHEGENDEU</v>
          </cell>
        </row>
        <row r="950">
          <cell r="B950" t="str">
            <v>300SHE02</v>
          </cell>
          <cell r="C950" t="str">
            <v>Sheber</v>
          </cell>
        </row>
        <row r="951">
          <cell r="B951" t="str">
            <v>300SIM01</v>
          </cell>
          <cell r="C951" t="str">
            <v>SIM Ltd</v>
          </cell>
        </row>
        <row r="952">
          <cell r="B952" t="str">
            <v>300SMA01</v>
          </cell>
          <cell r="C952" t="str">
            <v>SMAT</v>
          </cell>
        </row>
        <row r="953">
          <cell r="B953" t="str">
            <v>300SMU01</v>
          </cell>
          <cell r="C953" t="str">
            <v>SMU-NTS</v>
          </cell>
        </row>
        <row r="954">
          <cell r="B954" t="str">
            <v>300SOL01</v>
          </cell>
          <cell r="C954" t="str">
            <v>Soloviev A.D.</v>
          </cell>
        </row>
        <row r="955">
          <cell r="B955" t="str">
            <v>300SOY01</v>
          </cell>
          <cell r="C955" t="str">
            <v>SOYUZ</v>
          </cell>
        </row>
        <row r="956">
          <cell r="B956" t="str">
            <v>300SPA01</v>
          </cell>
          <cell r="C956" t="str">
            <v>SPARTAC</v>
          </cell>
        </row>
        <row r="957">
          <cell r="B957" t="str">
            <v>300SPA02</v>
          </cell>
          <cell r="C957" t="str">
            <v>SPARTA</v>
          </cell>
        </row>
        <row r="958">
          <cell r="B958" t="str">
            <v>300SPE01</v>
          </cell>
          <cell r="C958" t="str">
            <v>Spets PB &amp; GO RGKP</v>
          </cell>
        </row>
        <row r="959">
          <cell r="B959" t="str">
            <v>300STA01</v>
          </cell>
          <cell r="C959" t="str">
            <v>Standard Equipment</v>
          </cell>
        </row>
        <row r="960">
          <cell r="B960" t="str">
            <v>300STA02</v>
          </cell>
          <cell r="C960" t="str">
            <v>Starostenko</v>
          </cell>
        </row>
        <row r="961">
          <cell r="B961" t="str">
            <v>300STA03</v>
          </cell>
          <cell r="C961" t="str">
            <v>State Academy of sport&amp;tourism</v>
          </cell>
        </row>
        <row r="962">
          <cell r="B962" t="str">
            <v>300STR01</v>
          </cell>
          <cell r="C962" t="str">
            <v>Sreamline</v>
          </cell>
        </row>
        <row r="963">
          <cell r="B963" t="str">
            <v>300STS01</v>
          </cell>
          <cell r="C963" t="str">
            <v>STS</v>
          </cell>
        </row>
        <row r="964">
          <cell r="B964" t="str">
            <v>300SUI01</v>
          </cell>
          <cell r="C964" t="str">
            <v>Suieuov</v>
          </cell>
        </row>
        <row r="965">
          <cell r="B965" t="str">
            <v>300SUN01</v>
          </cell>
          <cell r="C965" t="str">
            <v>Sunkar</v>
          </cell>
        </row>
        <row r="966">
          <cell r="B966" t="str">
            <v>300SVE01</v>
          </cell>
          <cell r="C966" t="str">
            <v>Svet</v>
          </cell>
        </row>
        <row r="967">
          <cell r="B967" t="str">
            <v>300TAN01</v>
          </cell>
          <cell r="C967" t="str">
            <v>TANDEM</v>
          </cell>
        </row>
        <row r="968">
          <cell r="B968" t="str">
            <v>300TAN02</v>
          </cell>
          <cell r="C968" t="str">
            <v>Tanat</v>
          </cell>
        </row>
        <row r="969">
          <cell r="B969" t="str">
            <v>300TAS01</v>
          </cell>
          <cell r="C969" t="str">
            <v>Taszhanov</v>
          </cell>
        </row>
        <row r="970">
          <cell r="B970" t="str">
            <v>300TAT01</v>
          </cell>
          <cell r="C970" t="str">
            <v>Tatyana</v>
          </cell>
        </row>
        <row r="971">
          <cell r="B971" t="str">
            <v>300TAT02</v>
          </cell>
          <cell r="C971" t="str">
            <v>Tatulyk</v>
          </cell>
        </row>
        <row r="972">
          <cell r="B972" t="str">
            <v>300TAU02</v>
          </cell>
          <cell r="C972" t="str">
            <v>TAU</v>
          </cell>
        </row>
        <row r="973">
          <cell r="B973" t="str">
            <v>300TAZ01</v>
          </cell>
          <cell r="C973" t="str">
            <v>TAZH</v>
          </cell>
        </row>
        <row r="974">
          <cell r="B974" t="str">
            <v>300TEB01</v>
          </cell>
          <cell r="C974" t="str">
            <v>Tebriz</v>
          </cell>
        </row>
        <row r="975">
          <cell r="B975" t="str">
            <v>300TEC01</v>
          </cell>
          <cell r="C975" t="str">
            <v>Technokom</v>
          </cell>
        </row>
        <row r="976">
          <cell r="B976" t="str">
            <v>300TEC02</v>
          </cell>
          <cell r="C976" t="str">
            <v>TECHNOTRADE</v>
          </cell>
        </row>
        <row r="977">
          <cell r="B977" t="str">
            <v>300TEC03</v>
          </cell>
          <cell r="C977" t="str">
            <v>Technoservice</v>
          </cell>
        </row>
        <row r="978">
          <cell r="B978" t="str">
            <v>300TER01</v>
          </cell>
          <cell r="C978" t="str">
            <v>Terminal</v>
          </cell>
        </row>
        <row r="979">
          <cell r="B979" t="str">
            <v>300TET01</v>
          </cell>
          <cell r="C979" t="str">
            <v>Tetra</v>
          </cell>
        </row>
        <row r="980">
          <cell r="B980" t="str">
            <v>300TIM01</v>
          </cell>
          <cell r="C980" t="str">
            <v>Timur</v>
          </cell>
        </row>
        <row r="981">
          <cell r="B981" t="str">
            <v>300TIM02</v>
          </cell>
          <cell r="C981" t="str">
            <v>TiM</v>
          </cell>
        </row>
        <row r="982">
          <cell r="B982" t="str">
            <v>300TNS01</v>
          </cell>
          <cell r="C982" t="str">
            <v>TNS</v>
          </cell>
        </row>
        <row r="983">
          <cell r="B983" t="str">
            <v>300TNS02</v>
          </cell>
          <cell r="C983" t="str">
            <v>TNS-Intec</v>
          </cell>
        </row>
        <row r="984">
          <cell r="B984" t="str">
            <v>300TNS03</v>
          </cell>
          <cell r="C984" t="str">
            <v>TNS-Service</v>
          </cell>
        </row>
        <row r="985">
          <cell r="B985" t="str">
            <v>300TOK01</v>
          </cell>
          <cell r="C985" t="str">
            <v>Toksar</v>
          </cell>
        </row>
        <row r="986">
          <cell r="B986" t="str">
            <v>300TOK02</v>
          </cell>
          <cell r="C986" t="str">
            <v>TOKYMA</v>
          </cell>
        </row>
        <row r="987">
          <cell r="B987" t="str">
            <v>300TOP01</v>
          </cell>
          <cell r="C987" t="str">
            <v>Top Oilfield Equipmnt Services</v>
          </cell>
        </row>
        <row r="988">
          <cell r="B988" t="str">
            <v>300TRA01</v>
          </cell>
          <cell r="C988" t="str">
            <v>Transoil</v>
          </cell>
        </row>
        <row r="989">
          <cell r="B989" t="str">
            <v>300TRU01</v>
          </cell>
          <cell r="C989" t="str">
            <v>Trucat International</v>
          </cell>
        </row>
        <row r="990">
          <cell r="B990" t="str">
            <v>300TSM01</v>
          </cell>
          <cell r="C990" t="str">
            <v>TSM&amp;S</v>
          </cell>
        </row>
        <row r="991">
          <cell r="B991" t="str">
            <v>300TUB01</v>
          </cell>
          <cell r="C991" t="str">
            <v>Tubescope Vetco</v>
          </cell>
        </row>
        <row r="992">
          <cell r="B992" t="str">
            <v>300TUM01</v>
          </cell>
          <cell r="C992" t="str">
            <v>Tumba Publishing</v>
          </cell>
        </row>
        <row r="993">
          <cell r="B993" t="str">
            <v>300TVS01</v>
          </cell>
          <cell r="C993" t="str">
            <v>TVS&amp;V</v>
          </cell>
        </row>
        <row r="994">
          <cell r="B994" t="str">
            <v>300UIM01</v>
          </cell>
          <cell r="C994" t="str">
            <v>Uimaganbetov</v>
          </cell>
        </row>
        <row r="995">
          <cell r="B995" t="str">
            <v>300UMS01</v>
          </cell>
          <cell r="C995" t="str">
            <v>UMS</v>
          </cell>
        </row>
        <row r="996">
          <cell r="B996" t="str">
            <v>300UPP01</v>
          </cell>
          <cell r="C996" t="str">
            <v>UPP</v>
          </cell>
        </row>
        <row r="997">
          <cell r="B997" t="str">
            <v>300UPP02</v>
          </cell>
          <cell r="C997" t="str">
            <v>UPP KOS</v>
          </cell>
        </row>
        <row r="998">
          <cell r="B998" t="str">
            <v>300URA01</v>
          </cell>
          <cell r="C998" t="str">
            <v>URAL AUTO TRADING</v>
          </cell>
        </row>
        <row r="999">
          <cell r="B999" t="str">
            <v>300USH01</v>
          </cell>
          <cell r="C999" t="str">
            <v>Ushtagan</v>
          </cell>
        </row>
        <row r="1000">
          <cell r="B1000" t="str">
            <v>300UYU01</v>
          </cell>
          <cell r="C1000" t="str">
            <v>Uyut</v>
          </cell>
        </row>
        <row r="1001">
          <cell r="B1001" t="str">
            <v>300UZE01</v>
          </cell>
          <cell r="C1001" t="str">
            <v>Uzenneftegazstroy</v>
          </cell>
        </row>
        <row r="1002">
          <cell r="B1002" t="str">
            <v>300VAL01</v>
          </cell>
          <cell r="C1002" t="str">
            <v>VALEX</v>
          </cell>
        </row>
        <row r="1003">
          <cell r="B1003" t="str">
            <v>300VEN01</v>
          </cell>
          <cell r="C1003" t="str">
            <v>Venta</v>
          </cell>
        </row>
        <row r="1004">
          <cell r="B1004" t="str">
            <v>300VIM01</v>
          </cell>
          <cell r="C1004" t="str">
            <v>Vimas-Krio</v>
          </cell>
        </row>
        <row r="1005">
          <cell r="B1005" t="str">
            <v>300VIT01</v>
          </cell>
          <cell r="C1005" t="str">
            <v>VITO</v>
          </cell>
        </row>
        <row r="1006">
          <cell r="B1006" t="str">
            <v>300VOS01</v>
          </cell>
          <cell r="C1006" t="str">
            <v>Vostok-Zapad</v>
          </cell>
        </row>
        <row r="1007">
          <cell r="B1007" t="str">
            <v>300WEA01</v>
          </cell>
          <cell r="C1007" t="str">
            <v>West East</v>
          </cell>
        </row>
        <row r="1008">
          <cell r="B1008" t="str">
            <v>300WES01</v>
          </cell>
          <cell r="C1008" t="str">
            <v>West</v>
          </cell>
        </row>
        <row r="1009">
          <cell r="B1009" t="str">
            <v>300WKA01</v>
          </cell>
          <cell r="C1009" t="str">
            <v>WKAEM (EKIMU)</v>
          </cell>
        </row>
        <row r="1010">
          <cell r="B1010" t="str">
            <v>300YNT01</v>
          </cell>
          <cell r="C1010" t="str">
            <v>Ynta</v>
          </cell>
        </row>
        <row r="1011">
          <cell r="B1011" t="str">
            <v>300YRC01</v>
          </cell>
          <cell r="C1011" t="str">
            <v>Yurchik O.G.</v>
          </cell>
        </row>
        <row r="1012">
          <cell r="B1012" t="str">
            <v>300YUD01</v>
          </cell>
          <cell r="C1012" t="str">
            <v>Yudis Company</v>
          </cell>
        </row>
        <row r="1013">
          <cell r="B1013" t="str">
            <v>300YUN01</v>
          </cell>
          <cell r="C1013" t="str">
            <v>Yunk</v>
          </cell>
        </row>
        <row r="1014">
          <cell r="B1014" t="str">
            <v>300YUR01</v>
          </cell>
          <cell r="C1014" t="str">
            <v>Yurmael</v>
          </cell>
        </row>
        <row r="1015">
          <cell r="B1015" t="str">
            <v>300YUR02</v>
          </cell>
          <cell r="C1015" t="str">
            <v>Yurana</v>
          </cell>
        </row>
        <row r="1016">
          <cell r="B1016" t="str">
            <v>300YUR03</v>
          </cell>
          <cell r="C1016" t="str">
            <v>YurInfo Company</v>
          </cell>
        </row>
        <row r="1017">
          <cell r="B1017" t="str">
            <v>300ZAP01</v>
          </cell>
          <cell r="C1017" t="str">
            <v>ZAPKAZSTROYSERV</v>
          </cell>
        </row>
        <row r="1018">
          <cell r="B1018" t="str">
            <v>300ZAZ01</v>
          </cell>
          <cell r="C1018" t="str">
            <v>ZAZIMEMKO</v>
          </cell>
        </row>
        <row r="1019">
          <cell r="B1019" t="str">
            <v>300ZHA01</v>
          </cell>
          <cell r="C1019" t="str">
            <v>Zhaksylyk</v>
          </cell>
        </row>
        <row r="1020">
          <cell r="B1020" t="str">
            <v>300ZHA02</v>
          </cell>
          <cell r="C1020" t="str">
            <v>ZHARDMULI</v>
          </cell>
        </row>
        <row r="1021">
          <cell r="B1021" t="str">
            <v>300ZHA03</v>
          </cell>
          <cell r="C1021" t="str">
            <v>Zhalyn</v>
          </cell>
        </row>
        <row r="1022">
          <cell r="B1022" t="str">
            <v>300ZHA04</v>
          </cell>
          <cell r="C1022" t="str">
            <v>Zhastar</v>
          </cell>
        </row>
        <row r="1023">
          <cell r="B1023" t="str">
            <v>300ZHA05</v>
          </cell>
          <cell r="C1023" t="str">
            <v>Zhan</v>
          </cell>
        </row>
        <row r="1024">
          <cell r="B1024" t="str">
            <v>301BAK01</v>
          </cell>
          <cell r="C1024" t="str">
            <v>Baker Hughes Solutions USD</v>
          </cell>
        </row>
        <row r="1025">
          <cell r="B1025" t="str">
            <v>301BAK03</v>
          </cell>
          <cell r="C1025" t="str">
            <v>Baker Hughes UK</v>
          </cell>
        </row>
        <row r="1026">
          <cell r="B1026" t="str">
            <v>301BHA01</v>
          </cell>
          <cell r="C1026" t="str">
            <v>BHA Cromwell House Sterling Ac</v>
          </cell>
        </row>
        <row r="1027">
          <cell r="B1027" t="str">
            <v>301BIB01</v>
          </cell>
          <cell r="C1027" t="str">
            <v>Biblios</v>
          </cell>
        </row>
        <row r="1028">
          <cell r="B1028" t="str">
            <v>301BOS01</v>
          </cell>
          <cell r="C1028" t="str">
            <v>Boston Int.Student Services</v>
          </cell>
        </row>
        <row r="1029">
          <cell r="B1029" t="str">
            <v>301BRI01</v>
          </cell>
          <cell r="C1029" t="str">
            <v>Jerry Brix</v>
          </cell>
        </row>
        <row r="1030">
          <cell r="B1030" t="str">
            <v>301CAL01</v>
          </cell>
          <cell r="C1030" t="str">
            <v>Calderdale colleges</v>
          </cell>
        </row>
        <row r="1031">
          <cell r="B1031" t="str">
            <v>301CAM01</v>
          </cell>
          <cell r="C1031" t="str">
            <v>CAMCO Products&amp;Services</v>
          </cell>
        </row>
        <row r="1032">
          <cell r="B1032" t="str">
            <v>301CON01</v>
          </cell>
          <cell r="C1032" t="str">
            <v>Contract Engeneering Services</v>
          </cell>
        </row>
        <row r="1033">
          <cell r="B1033" t="str">
            <v>301ELT01</v>
          </cell>
          <cell r="C1033" t="str">
            <v>Eltron Chromalox</v>
          </cell>
        </row>
        <row r="1034">
          <cell r="B1034" t="str">
            <v>301GEO01</v>
          </cell>
          <cell r="C1034" t="str">
            <v>Geologistics Matrix</v>
          </cell>
        </row>
        <row r="1035">
          <cell r="B1035" t="str">
            <v>301GUB01</v>
          </cell>
          <cell r="C1035" t="str">
            <v>Gubkin Oil&amp;Gas University</v>
          </cell>
        </row>
        <row r="1036">
          <cell r="B1036" t="str">
            <v>301HAL01</v>
          </cell>
          <cell r="C1036" t="str">
            <v>Halliburton Energy Services</v>
          </cell>
        </row>
        <row r="1037">
          <cell r="B1037" t="str">
            <v>301HOH01</v>
          </cell>
          <cell r="C1037" t="str">
            <v>HOH oilfield Services Ltd</v>
          </cell>
        </row>
        <row r="1038">
          <cell r="B1038" t="str">
            <v>301INT01</v>
          </cell>
          <cell r="C1038" t="str">
            <v>Kaztransoil-Inern.Port Service</v>
          </cell>
        </row>
        <row r="1039">
          <cell r="B1039" t="str">
            <v>301INT02</v>
          </cell>
          <cell r="C1039" t="str">
            <v>International Education Opp.</v>
          </cell>
        </row>
        <row r="1040">
          <cell r="B1040" t="str">
            <v>301JME01</v>
          </cell>
          <cell r="C1040" t="str">
            <v>JME Quixley</v>
          </cell>
        </row>
        <row r="1041">
          <cell r="B1041" t="str">
            <v>301JMP01</v>
          </cell>
          <cell r="C1041" t="str">
            <v>JMP Developments</v>
          </cell>
        </row>
        <row r="1042">
          <cell r="B1042" t="str">
            <v>301LAN01</v>
          </cell>
          <cell r="C1042" t="str">
            <v>Language centre of England</v>
          </cell>
        </row>
        <row r="1043">
          <cell r="B1043" t="str">
            <v>301LOG01</v>
          </cell>
          <cell r="C1043" t="str">
            <v>Logistic Partners Internationa</v>
          </cell>
        </row>
        <row r="1044">
          <cell r="B1044" t="str">
            <v>301LON01</v>
          </cell>
          <cell r="C1044" t="str">
            <v>Lonestar Consultants Ltd</v>
          </cell>
        </row>
        <row r="1045">
          <cell r="B1045" t="str">
            <v>301NAL01</v>
          </cell>
          <cell r="C1045" t="str">
            <v>NALCO/EXXON Energy Chemicals</v>
          </cell>
        </row>
        <row r="1046">
          <cell r="B1046" t="str">
            <v>301OKL01</v>
          </cell>
          <cell r="C1046" t="str">
            <v>Oklakhoma State Univesity</v>
          </cell>
        </row>
        <row r="1047">
          <cell r="B1047" t="str">
            <v>301OXF01</v>
          </cell>
          <cell r="C1047" t="str">
            <v>Language Centre of England</v>
          </cell>
        </row>
        <row r="1048">
          <cell r="B1048" t="str">
            <v>301PET01</v>
          </cell>
          <cell r="C1048" t="str">
            <v>Petroglobe(Canada)Ltd-JKroshus</v>
          </cell>
        </row>
        <row r="1049">
          <cell r="B1049" t="str">
            <v>301PRO01</v>
          </cell>
          <cell r="C1049" t="str">
            <v>Prommetiz+  Russia</v>
          </cell>
        </row>
        <row r="1050">
          <cell r="B1050" t="str">
            <v>301QUA01</v>
          </cell>
          <cell r="C1050" t="str">
            <v>Quality Bit</v>
          </cell>
        </row>
        <row r="1051">
          <cell r="B1051" t="str">
            <v>301RIM01</v>
          </cell>
          <cell r="C1051" t="str">
            <v>Rimand</v>
          </cell>
        </row>
        <row r="1052">
          <cell r="B1052" t="str">
            <v>301SCO01</v>
          </cell>
          <cell r="C1052" t="str">
            <v>Scotialink Ltd</v>
          </cell>
        </row>
        <row r="1053">
          <cell r="B1053" t="str">
            <v>301SER01</v>
          </cell>
          <cell r="C1053" t="str">
            <v>Service Supply &amp; Parts</v>
          </cell>
        </row>
        <row r="1054">
          <cell r="B1054" t="str">
            <v>301SKY01</v>
          </cell>
          <cell r="C1054" t="str">
            <v>Skylife Ltd</v>
          </cell>
        </row>
        <row r="1055">
          <cell r="B1055" t="str">
            <v>301SMI01</v>
          </cell>
          <cell r="C1055" t="str">
            <v>Smith International Inc</v>
          </cell>
        </row>
        <row r="1056">
          <cell r="B1056" t="str">
            <v>301SPA01</v>
          </cell>
          <cell r="C1056" t="str">
            <v>Spartek Systems Middle East Lt</v>
          </cell>
        </row>
        <row r="1057">
          <cell r="B1057" t="str">
            <v>301STR01</v>
          </cell>
          <cell r="C1057" t="str">
            <v>Stroganov's University</v>
          </cell>
        </row>
        <row r="1058">
          <cell r="B1058" t="str">
            <v>301TEC01</v>
          </cell>
          <cell r="C1058" t="str">
            <v>Technoservice-Yug</v>
          </cell>
        </row>
        <row r="1059">
          <cell r="B1059" t="str">
            <v>301TER01</v>
          </cell>
          <cell r="C1059" t="str">
            <v>Terry productions-Advertisment</v>
          </cell>
        </row>
        <row r="1060">
          <cell r="B1060" t="str">
            <v>301TOM01</v>
          </cell>
          <cell r="C1060" t="str">
            <v>Tom&amp;Alisa Lewman</v>
          </cell>
        </row>
        <row r="1061">
          <cell r="B1061" t="str">
            <v>301TRA01</v>
          </cell>
          <cell r="C1061" t="str">
            <v>KaztransoilTransNeft (Ukraina)</v>
          </cell>
        </row>
        <row r="1062">
          <cell r="B1062" t="str">
            <v>301URA01</v>
          </cell>
          <cell r="C1062" t="str">
            <v>URALTECHNOSTROY</v>
          </cell>
        </row>
        <row r="1063">
          <cell r="B1063" t="str">
            <v>301URA02</v>
          </cell>
          <cell r="C1063" t="str">
            <v>Uralo-Sibirskaya pozharnotechn</v>
          </cell>
        </row>
        <row r="1064">
          <cell r="B1064" t="str">
            <v>301WEA01</v>
          </cell>
          <cell r="C1064" t="str">
            <v>Weatherford East Europe Servic</v>
          </cell>
        </row>
        <row r="1065">
          <cell r="B1065" t="str">
            <v>301WIT01</v>
          </cell>
          <cell r="C1065" t="str">
            <v>Withers Office</v>
          </cell>
        </row>
        <row r="1066">
          <cell r="B1066" t="str">
            <v>301WOO01</v>
          </cell>
          <cell r="C1066" t="str">
            <v>WOOD Group PC Ltd</v>
          </cell>
        </row>
        <row r="1067">
          <cell r="B1067" t="str">
            <v>301ZLA01</v>
          </cell>
          <cell r="C1067" t="str">
            <v>ZLATOUST Metal Structure Plant</v>
          </cell>
        </row>
        <row r="1068">
          <cell r="B1068" t="str">
            <v>302COL01</v>
          </cell>
          <cell r="C1068" t="str">
            <v>Larry Coleman</v>
          </cell>
        </row>
        <row r="1069">
          <cell r="B1069" t="str">
            <v>302ERM01</v>
          </cell>
          <cell r="C1069" t="str">
            <v>Ermashov S</v>
          </cell>
        </row>
        <row r="1070">
          <cell r="B1070" t="str">
            <v>302GRI01</v>
          </cell>
          <cell r="C1070" t="str">
            <v>Gribkov</v>
          </cell>
        </row>
        <row r="1071">
          <cell r="B1071" t="str">
            <v>302KAL01</v>
          </cell>
          <cell r="C1071" t="str">
            <v>Kalinichenko Svetlana</v>
          </cell>
        </row>
        <row r="1072">
          <cell r="B1072" t="str">
            <v>302PET01</v>
          </cell>
          <cell r="C1072" t="str">
            <v>Petramel-Martin Pierson</v>
          </cell>
        </row>
        <row r="1073">
          <cell r="B1073" t="str">
            <v>302SMI01</v>
          </cell>
          <cell r="C1073" t="str">
            <v>Smith International Inc</v>
          </cell>
        </row>
        <row r="1074">
          <cell r="B1074">
            <v>4001010</v>
          </cell>
          <cell r="C1074" t="str">
            <v>Central Asia Petroleum</v>
          </cell>
        </row>
        <row r="1075">
          <cell r="B1075">
            <v>4001020</v>
          </cell>
          <cell r="C1075" t="str">
            <v>Kazakhoil</v>
          </cell>
        </row>
        <row r="1076">
          <cell r="B1076">
            <v>4001030</v>
          </cell>
          <cell r="C1076" t="str">
            <v>Mangistau Terra International</v>
          </cell>
        </row>
        <row r="1077">
          <cell r="B1077">
            <v>4051001</v>
          </cell>
          <cell r="C1077" t="str">
            <v>Additional Paid-In Capital</v>
          </cell>
        </row>
        <row r="1078">
          <cell r="B1078">
            <v>4051002</v>
          </cell>
          <cell r="C1078" t="str">
            <v>Addit.Paid in Capital Step-up</v>
          </cell>
        </row>
        <row r="1079">
          <cell r="B1079">
            <v>4101001</v>
          </cell>
          <cell r="C1079" t="str">
            <v>Retained Earnings</v>
          </cell>
        </row>
        <row r="1080">
          <cell r="B1080">
            <v>5001001</v>
          </cell>
          <cell r="C1080" t="str">
            <v>Gross Oil Sales</v>
          </cell>
        </row>
        <row r="1081">
          <cell r="B1081">
            <v>5001101</v>
          </cell>
          <cell r="C1081" t="str">
            <v>Royalty in Kind</v>
          </cell>
        </row>
        <row r="1082">
          <cell r="B1082">
            <v>5002001</v>
          </cell>
          <cell r="C1082" t="str">
            <v>Royalty Expense</v>
          </cell>
        </row>
        <row r="1083">
          <cell r="B1083">
            <v>5051001</v>
          </cell>
          <cell r="C1083" t="str">
            <v>Gross Gas Sales</v>
          </cell>
        </row>
        <row r="1084">
          <cell r="B1084">
            <v>5055001</v>
          </cell>
          <cell r="C1084" t="str">
            <v>Royalty Expense</v>
          </cell>
        </row>
        <row r="1085">
          <cell r="B1085">
            <v>5101001</v>
          </cell>
          <cell r="C1085" t="str">
            <v>Interest Income</v>
          </cell>
        </row>
        <row r="1086">
          <cell r="B1086">
            <v>5151001</v>
          </cell>
          <cell r="C1086" t="str">
            <v>Gain (loss) on Property Sales</v>
          </cell>
        </row>
        <row r="1087">
          <cell r="B1087">
            <v>5201001</v>
          </cell>
          <cell r="C1087" t="str">
            <v>Gain (loss) on Hedging Trans</v>
          </cell>
        </row>
        <row r="1088">
          <cell r="B1088">
            <v>5991001</v>
          </cell>
          <cell r="C1088" t="str">
            <v>Foreign Currency Exchange G/L</v>
          </cell>
        </row>
        <row r="1089">
          <cell r="B1089">
            <v>6000501</v>
          </cell>
          <cell r="C1089" t="str">
            <v>Chemicals</v>
          </cell>
        </row>
        <row r="1090">
          <cell r="B1090">
            <v>6001001</v>
          </cell>
          <cell r="C1090" t="str">
            <v>Treatment Costs</v>
          </cell>
        </row>
        <row r="1091">
          <cell r="B1091">
            <v>6001501</v>
          </cell>
          <cell r="C1091" t="str">
            <v>Rentals</v>
          </cell>
        </row>
        <row r="1092">
          <cell r="B1092">
            <v>6002001</v>
          </cell>
          <cell r="C1092" t="str">
            <v>Materials &amp; Supplies</v>
          </cell>
        </row>
        <row r="1093">
          <cell r="B1093">
            <v>6002501</v>
          </cell>
          <cell r="C1093" t="str">
            <v>Fuel &amp; Power</v>
          </cell>
        </row>
        <row r="1094">
          <cell r="B1094">
            <v>6003001</v>
          </cell>
          <cell r="C1094" t="str">
            <v>Transportation</v>
          </cell>
        </row>
        <row r="1095">
          <cell r="B1095">
            <v>6003501</v>
          </cell>
          <cell r="C1095" t="str">
            <v>Communication</v>
          </cell>
        </row>
        <row r="1096">
          <cell r="B1096">
            <v>6004001</v>
          </cell>
          <cell r="C1096" t="str">
            <v>Repairs &amp; Maintenance</v>
          </cell>
        </row>
        <row r="1097">
          <cell r="B1097">
            <v>6004501</v>
          </cell>
          <cell r="C1097" t="str">
            <v>Other</v>
          </cell>
        </row>
        <row r="1098">
          <cell r="B1098">
            <v>6006001</v>
          </cell>
          <cell r="C1098" t="str">
            <v>Company labor</v>
          </cell>
        </row>
        <row r="1099">
          <cell r="B1099">
            <v>6006201</v>
          </cell>
          <cell r="C1099" t="str">
            <v>Contract Labor</v>
          </cell>
        </row>
        <row r="1100">
          <cell r="B1100">
            <v>6006210</v>
          </cell>
          <cell r="C1100" t="str">
            <v>Temporary Contract Labor</v>
          </cell>
        </row>
        <row r="1101">
          <cell r="B1101">
            <v>6006220</v>
          </cell>
          <cell r="C1101" t="str">
            <v>Permanent Contract Labor</v>
          </cell>
        </row>
        <row r="1102">
          <cell r="B1102">
            <v>6006501</v>
          </cell>
          <cell r="C1102" t="str">
            <v>Contract Services &amp; Equip</v>
          </cell>
        </row>
        <row r="1103">
          <cell r="B1103">
            <v>6006701</v>
          </cell>
          <cell r="C1103" t="str">
            <v>Professional Services</v>
          </cell>
        </row>
        <row r="1104">
          <cell r="B1104">
            <v>6007001</v>
          </cell>
          <cell r="C1104" t="str">
            <v>Environmental Expenses</v>
          </cell>
        </row>
        <row r="1105">
          <cell r="B1105">
            <v>6007501</v>
          </cell>
          <cell r="C1105" t="str">
            <v>Local Licensing Fees</v>
          </cell>
        </row>
        <row r="1106">
          <cell r="B1106">
            <v>6008001</v>
          </cell>
          <cell r="C1106" t="str">
            <v>General and Administrative</v>
          </cell>
        </row>
        <row r="1107">
          <cell r="B1107">
            <v>6050101</v>
          </cell>
          <cell r="C1107" t="str">
            <v>WO Drilling Contract Day Rate</v>
          </cell>
        </row>
        <row r="1108">
          <cell r="B1108">
            <v>6050501</v>
          </cell>
          <cell r="C1108" t="str">
            <v>WO Mobilization/Demob</v>
          </cell>
        </row>
        <row r="1109">
          <cell r="B1109">
            <v>6050701</v>
          </cell>
          <cell r="C1109" t="str">
            <v>WO Road,Loc. Pits &amp; Keyways</v>
          </cell>
        </row>
        <row r="1110">
          <cell r="B1110">
            <v>6051001</v>
          </cell>
          <cell r="C1110" t="str">
            <v>WO Cementing &amp; Cementing Servi</v>
          </cell>
        </row>
        <row r="1111">
          <cell r="B1111">
            <v>6051301</v>
          </cell>
          <cell r="C1111" t="str">
            <v>WO Mud Materials</v>
          </cell>
        </row>
        <row r="1112">
          <cell r="B1112">
            <v>6051501</v>
          </cell>
          <cell r="C1112" t="str">
            <v>WO Chemicals</v>
          </cell>
        </row>
        <row r="1113">
          <cell r="B1113">
            <v>6051801</v>
          </cell>
          <cell r="C1113" t="str">
            <v>WO Water</v>
          </cell>
        </row>
        <row r="1114">
          <cell r="B1114">
            <v>6051901</v>
          </cell>
          <cell r="C1114" t="str">
            <v>WO Internal Coating</v>
          </cell>
        </row>
        <row r="1115">
          <cell r="B1115">
            <v>6052001</v>
          </cell>
          <cell r="C1115" t="str">
            <v>WO Wireline Logging</v>
          </cell>
        </row>
        <row r="1116">
          <cell r="B1116">
            <v>6052501</v>
          </cell>
          <cell r="C1116" t="str">
            <v>WO Mud Logging</v>
          </cell>
        </row>
        <row r="1117">
          <cell r="B1117">
            <v>6053001</v>
          </cell>
          <cell r="C1117" t="str">
            <v>WO Formation Testing</v>
          </cell>
        </row>
        <row r="1118">
          <cell r="B1118">
            <v>6053501</v>
          </cell>
          <cell r="C1118" t="str">
            <v>WO Geological Testing</v>
          </cell>
        </row>
        <row r="1119">
          <cell r="B1119">
            <v>6054001</v>
          </cell>
          <cell r="C1119" t="str">
            <v>WO Testing Tubular Goods</v>
          </cell>
        </row>
        <row r="1120">
          <cell r="B1120">
            <v>6054501</v>
          </cell>
          <cell r="C1120" t="str">
            <v>WO Stimulation Treatment</v>
          </cell>
        </row>
        <row r="1121">
          <cell r="B1121">
            <v>6055001</v>
          </cell>
          <cell r="C1121" t="str">
            <v>WO Drill Bits</v>
          </cell>
        </row>
        <row r="1122">
          <cell r="B1122">
            <v>6055301</v>
          </cell>
          <cell r="C1122" t="str">
            <v>WO Core Barrels</v>
          </cell>
        </row>
        <row r="1123">
          <cell r="B1123">
            <v>6055501</v>
          </cell>
          <cell r="C1123" t="str">
            <v>WO Tools &amp; Equipment Rental</v>
          </cell>
        </row>
        <row r="1124">
          <cell r="B1124">
            <v>6055701</v>
          </cell>
          <cell r="C1124" t="str">
            <v>WO Materials &amp; Supplies</v>
          </cell>
        </row>
        <row r="1125">
          <cell r="B1125">
            <v>6056001</v>
          </cell>
          <cell r="C1125" t="str">
            <v>WO Company labor</v>
          </cell>
        </row>
        <row r="1126">
          <cell r="B1126">
            <v>6056201</v>
          </cell>
          <cell r="C1126" t="str">
            <v>WO Contract Labor</v>
          </cell>
        </row>
        <row r="1127">
          <cell r="B1127">
            <v>6056210</v>
          </cell>
          <cell r="C1127" t="str">
            <v>WO Temporary Contract Labor</v>
          </cell>
        </row>
        <row r="1128">
          <cell r="B1128">
            <v>6056220</v>
          </cell>
          <cell r="C1128" t="str">
            <v>WO Permanent Contract Labor</v>
          </cell>
        </row>
        <row r="1129">
          <cell r="B1129">
            <v>6056501</v>
          </cell>
          <cell r="C1129" t="str">
            <v>WO Contract Services &amp; Equip</v>
          </cell>
        </row>
        <row r="1130">
          <cell r="B1130">
            <v>6056701</v>
          </cell>
          <cell r="C1130" t="str">
            <v>WO Professional Services</v>
          </cell>
        </row>
        <row r="1131">
          <cell r="B1131">
            <v>6057001</v>
          </cell>
          <cell r="C1131" t="str">
            <v>WO Fuel &amp; Power</v>
          </cell>
        </row>
        <row r="1132">
          <cell r="B1132">
            <v>6057501</v>
          </cell>
          <cell r="C1132" t="str">
            <v>WO Transportation</v>
          </cell>
        </row>
        <row r="1133">
          <cell r="B1133">
            <v>6057510</v>
          </cell>
          <cell r="C1133" t="str">
            <v>WO Auto &amp; Truck Expenses</v>
          </cell>
        </row>
        <row r="1134">
          <cell r="B1134">
            <v>6057520</v>
          </cell>
          <cell r="C1134" t="str">
            <v>WO Helicopter Transportation</v>
          </cell>
        </row>
        <row r="1135">
          <cell r="B1135">
            <v>6057530</v>
          </cell>
          <cell r="C1135" t="str">
            <v>WO Air Transportation</v>
          </cell>
        </row>
        <row r="1136">
          <cell r="B1136">
            <v>6057540</v>
          </cell>
          <cell r="C1136" t="str">
            <v>WO Marine Transportation</v>
          </cell>
        </row>
        <row r="1137">
          <cell r="B1137">
            <v>6058001</v>
          </cell>
          <cell r="C1137" t="str">
            <v>WO Communication Expense</v>
          </cell>
        </row>
        <row r="1138">
          <cell r="B1138">
            <v>6058201</v>
          </cell>
          <cell r="C1138" t="str">
            <v>WO Repairs &amp; Maintenance</v>
          </cell>
        </row>
        <row r="1139">
          <cell r="B1139">
            <v>6058501</v>
          </cell>
          <cell r="C1139" t="str">
            <v>WO Environmental Expense</v>
          </cell>
        </row>
        <row r="1140">
          <cell r="B1140">
            <v>6058701</v>
          </cell>
          <cell r="C1140" t="str">
            <v>WO Local Licensing Fees</v>
          </cell>
        </row>
        <row r="1141">
          <cell r="B1141">
            <v>6059001</v>
          </cell>
          <cell r="C1141" t="str">
            <v>WO General &amp; Administrative</v>
          </cell>
        </row>
        <row r="1142">
          <cell r="B1142">
            <v>6991001</v>
          </cell>
          <cell r="C1142" t="str">
            <v>Depletion Proven Aqu.Costs</v>
          </cell>
        </row>
        <row r="1143">
          <cell r="B1143">
            <v>6992001</v>
          </cell>
          <cell r="C1143" t="str">
            <v>Depletion - IDC</v>
          </cell>
        </row>
        <row r="1144">
          <cell r="B1144">
            <v>6993001</v>
          </cell>
          <cell r="C1144" t="str">
            <v>Depreciation - TDC</v>
          </cell>
        </row>
        <row r="1145">
          <cell r="B1145">
            <v>6994001</v>
          </cell>
          <cell r="C1145" t="str">
            <v>Depreciation - FFE</v>
          </cell>
        </row>
        <row r="1146">
          <cell r="B1146">
            <v>6995001</v>
          </cell>
          <cell r="C1146" t="str">
            <v>Depreciation - Corp. Assets</v>
          </cell>
        </row>
        <row r="1147">
          <cell r="B1147">
            <v>7001001</v>
          </cell>
          <cell r="C1147" t="str">
            <v>Geological Expenses</v>
          </cell>
        </row>
        <row r="1148">
          <cell r="B1148">
            <v>7002001</v>
          </cell>
          <cell r="C1148" t="str">
            <v>Geophysical Expenses</v>
          </cell>
        </row>
        <row r="1149">
          <cell r="B1149">
            <v>7003001</v>
          </cell>
          <cell r="C1149" t="str">
            <v>Seismic</v>
          </cell>
        </row>
        <row r="1150">
          <cell r="B1150">
            <v>7004001</v>
          </cell>
          <cell r="C1150" t="str">
            <v>Unsuccessful Expl. Wells - IDC</v>
          </cell>
        </row>
        <row r="1151">
          <cell r="B1151">
            <v>7005001</v>
          </cell>
          <cell r="C1151" t="str">
            <v>Unsuccessful Expl. Wells - TDC</v>
          </cell>
        </row>
        <row r="1152">
          <cell r="B1152">
            <v>7951001</v>
          </cell>
          <cell r="C1152" t="str">
            <v>Marketing Expense</v>
          </cell>
        </row>
        <row r="1153">
          <cell r="B1153">
            <v>7951002</v>
          </cell>
          <cell r="C1153" t="str">
            <v>Transportation</v>
          </cell>
        </row>
        <row r="1154">
          <cell r="B1154">
            <v>7951009</v>
          </cell>
          <cell r="C1154" t="str">
            <v>Other Selling Expenses</v>
          </cell>
        </row>
        <row r="1155">
          <cell r="B1155">
            <v>8000101</v>
          </cell>
          <cell r="C1155" t="str">
            <v>Rent</v>
          </cell>
        </row>
        <row r="1156">
          <cell r="B1156">
            <v>8000201</v>
          </cell>
          <cell r="C1156" t="str">
            <v>Office Supplies</v>
          </cell>
        </row>
        <row r="1157">
          <cell r="B1157">
            <v>8000301</v>
          </cell>
          <cell r="C1157" t="str">
            <v>Utilities</v>
          </cell>
        </row>
        <row r="1158">
          <cell r="B1158">
            <v>8000401</v>
          </cell>
          <cell r="C1158" t="str">
            <v>Dues and Subscriptions</v>
          </cell>
        </row>
        <row r="1159">
          <cell r="B1159">
            <v>8000501</v>
          </cell>
          <cell r="C1159" t="str">
            <v>Travel and Lodging</v>
          </cell>
        </row>
        <row r="1160">
          <cell r="B1160">
            <v>8000601</v>
          </cell>
          <cell r="C1160" t="str">
            <v>Meals &amp; Entertainment</v>
          </cell>
        </row>
        <row r="1161">
          <cell r="B1161">
            <v>8000701</v>
          </cell>
          <cell r="C1161" t="str">
            <v>Bank Fees</v>
          </cell>
        </row>
        <row r="1162">
          <cell r="B1162">
            <v>8000801</v>
          </cell>
          <cell r="C1162" t="str">
            <v>Postage &amp; Courier</v>
          </cell>
        </row>
        <row r="1163">
          <cell r="B1163">
            <v>8000901</v>
          </cell>
          <cell r="C1163" t="str">
            <v>Insurance</v>
          </cell>
        </row>
        <row r="1164">
          <cell r="B1164">
            <v>8001001</v>
          </cell>
          <cell r="C1164" t="str">
            <v>Contributions</v>
          </cell>
        </row>
        <row r="1165">
          <cell r="B1165">
            <v>8001010</v>
          </cell>
          <cell r="C1165" t="str">
            <v>Training</v>
          </cell>
        </row>
        <row r="1166">
          <cell r="B1166">
            <v>8001101</v>
          </cell>
          <cell r="C1166" t="str">
            <v>Cleaning Services</v>
          </cell>
        </row>
        <row r="1167">
          <cell r="B1167">
            <v>8001201</v>
          </cell>
          <cell r="C1167" t="str">
            <v>Laundry Services</v>
          </cell>
        </row>
        <row r="1168">
          <cell r="B1168">
            <v>8001301</v>
          </cell>
          <cell r="C1168" t="str">
            <v>Medical Expense</v>
          </cell>
        </row>
        <row r="1169">
          <cell r="B1169">
            <v>8001401</v>
          </cell>
          <cell r="C1169" t="str">
            <v>Transportation &amp; Fuel</v>
          </cell>
        </row>
        <row r="1170">
          <cell r="B1170">
            <v>8001501</v>
          </cell>
          <cell r="C1170" t="str">
            <v>Parking</v>
          </cell>
        </row>
        <row r="1171">
          <cell r="B1171">
            <v>8001601</v>
          </cell>
          <cell r="C1171" t="str">
            <v>Telecommunication Exp</v>
          </cell>
        </row>
        <row r="1172">
          <cell r="B1172">
            <v>8001602</v>
          </cell>
          <cell r="C1172" t="str">
            <v>Mobiles</v>
          </cell>
        </row>
        <row r="1173">
          <cell r="B1173">
            <v>8001603</v>
          </cell>
          <cell r="C1173" t="str">
            <v>Lanes</v>
          </cell>
        </row>
        <row r="1174">
          <cell r="B1174">
            <v>8001604</v>
          </cell>
          <cell r="C1174" t="str">
            <v>Appartments</v>
          </cell>
        </row>
        <row r="1175">
          <cell r="B1175">
            <v>8001605</v>
          </cell>
          <cell r="C1175" t="str">
            <v>E-Mail</v>
          </cell>
        </row>
        <row r="1176">
          <cell r="B1176">
            <v>8006001</v>
          </cell>
          <cell r="C1176" t="str">
            <v>Company labor</v>
          </cell>
        </row>
        <row r="1177">
          <cell r="B1177">
            <v>8006201</v>
          </cell>
          <cell r="C1177" t="str">
            <v>Contract Labor</v>
          </cell>
        </row>
        <row r="1178">
          <cell r="B1178">
            <v>8006210</v>
          </cell>
          <cell r="C1178" t="str">
            <v>Temporary Contract Labor</v>
          </cell>
        </row>
        <row r="1179">
          <cell r="B1179">
            <v>8006220</v>
          </cell>
          <cell r="C1179" t="str">
            <v>Permanent Contract Labor</v>
          </cell>
        </row>
        <row r="1180">
          <cell r="B1180">
            <v>8006301</v>
          </cell>
          <cell r="C1180" t="str">
            <v>Employee Benefits</v>
          </cell>
        </row>
        <row r="1181">
          <cell r="B1181">
            <v>8006501</v>
          </cell>
          <cell r="C1181" t="str">
            <v>Contract Services &amp; Equip</v>
          </cell>
        </row>
        <row r="1182">
          <cell r="B1182">
            <v>8006701</v>
          </cell>
          <cell r="C1182" t="str">
            <v>Professional Services</v>
          </cell>
        </row>
        <row r="1183">
          <cell r="B1183">
            <v>8007001</v>
          </cell>
          <cell r="C1183" t="str">
            <v>Legal Expenses</v>
          </cell>
        </row>
        <row r="1184">
          <cell r="B1184">
            <v>8007501</v>
          </cell>
          <cell r="C1184" t="str">
            <v>Accounting &amp; Audit</v>
          </cell>
        </row>
        <row r="1185">
          <cell r="B1185">
            <v>8008001</v>
          </cell>
          <cell r="C1185" t="str">
            <v>Misc. G. &amp; A.</v>
          </cell>
        </row>
        <row r="1186">
          <cell r="B1186">
            <v>8009001</v>
          </cell>
          <cell r="C1186" t="str">
            <v>Licence Registration Fees</v>
          </cell>
        </row>
        <row r="1187">
          <cell r="B1187">
            <v>8009501</v>
          </cell>
          <cell r="C1187" t="str">
            <v>Equipment Rent</v>
          </cell>
        </row>
        <row r="1188">
          <cell r="B1188">
            <v>8009601</v>
          </cell>
          <cell r="C1188" t="str">
            <v>Penalties</v>
          </cell>
        </row>
        <row r="1189">
          <cell r="B1189">
            <v>8009701</v>
          </cell>
          <cell r="C1189" t="str">
            <v>Repairs &amp; Installations</v>
          </cell>
        </row>
        <row r="1190">
          <cell r="B1190">
            <v>8009801</v>
          </cell>
          <cell r="C1190" t="str">
            <v>Almaty Office Expense</v>
          </cell>
        </row>
        <row r="1191">
          <cell r="B1191">
            <v>8551001</v>
          </cell>
          <cell r="C1191" t="str">
            <v>Interest on Debts</v>
          </cell>
        </row>
        <row r="1192">
          <cell r="B1192">
            <v>8551501</v>
          </cell>
          <cell r="C1192" t="str">
            <v>Other Interest</v>
          </cell>
        </row>
        <row r="1193">
          <cell r="B1193">
            <v>8701001</v>
          </cell>
          <cell r="C1193" t="str">
            <v>Current Income Taxes</v>
          </cell>
        </row>
        <row r="1194">
          <cell r="B1194">
            <v>8702001</v>
          </cell>
          <cell r="C1194" t="str">
            <v>Deferred Income Taxes</v>
          </cell>
        </row>
        <row r="1195">
          <cell r="B1195">
            <v>8751001</v>
          </cell>
          <cell r="C1195" t="str">
            <v>Costums Duties</v>
          </cell>
        </row>
        <row r="1196">
          <cell r="B1196">
            <v>8752001</v>
          </cell>
          <cell r="C1196" t="str">
            <v>Excise Taxes</v>
          </cell>
        </row>
        <row r="1197">
          <cell r="B1197">
            <v>8753001</v>
          </cell>
          <cell r="C1197" t="str">
            <v>Property Taxes</v>
          </cell>
        </row>
        <row r="1198">
          <cell r="B1198">
            <v>8753050</v>
          </cell>
          <cell r="C1198" t="str">
            <v>Vehicle Tax</v>
          </cell>
        </row>
        <row r="1199">
          <cell r="B1199">
            <v>8753101</v>
          </cell>
          <cell r="C1199" t="str">
            <v>Employment Fund 2%</v>
          </cell>
        </row>
        <row r="1200">
          <cell r="B1200">
            <v>8753102</v>
          </cell>
          <cell r="C1200" t="str">
            <v>Medical Fund 3%</v>
          </cell>
        </row>
        <row r="1201">
          <cell r="B1201">
            <v>8753103</v>
          </cell>
          <cell r="C1201" t="str">
            <v>Saving Pension Fund 10%</v>
          </cell>
        </row>
        <row r="1202">
          <cell r="B1202">
            <v>8753104</v>
          </cell>
          <cell r="C1202" t="str">
            <v>Pension Fund 15%</v>
          </cell>
        </row>
        <row r="1203">
          <cell r="B1203">
            <v>8753105</v>
          </cell>
          <cell r="C1203" t="str">
            <v>Social Tax 26%</v>
          </cell>
        </row>
        <row r="1204">
          <cell r="B1204">
            <v>8753106</v>
          </cell>
          <cell r="C1204" t="str">
            <v>Land Tax</v>
          </cell>
        </row>
        <row r="1205">
          <cell r="B1205">
            <v>8754001</v>
          </cell>
          <cell r="C1205" t="str">
            <v>Other Taxes</v>
          </cell>
        </row>
        <row r="1206">
          <cell r="B1206">
            <v>8881001</v>
          </cell>
          <cell r="C1206" t="str">
            <v>G/L on Sale of Assets</v>
          </cell>
        </row>
        <row r="1207">
          <cell r="B1207">
            <v>8991001</v>
          </cell>
          <cell r="C1207" t="str">
            <v>Extraordinary Items</v>
          </cell>
        </row>
        <row r="1208">
          <cell r="B1208">
            <v>8991002</v>
          </cell>
          <cell r="C1208" t="str">
            <v>Currency Exchange Loss</v>
          </cell>
        </row>
        <row r="1209">
          <cell r="B1209">
            <v>9051001</v>
          </cell>
          <cell r="C1209" t="str">
            <v>Drilling Costs</v>
          </cell>
        </row>
        <row r="1210">
          <cell r="B1210">
            <v>9100501</v>
          </cell>
          <cell r="C1210" t="str">
            <v>Chemicals</v>
          </cell>
        </row>
        <row r="1211">
          <cell r="B1211">
            <v>9101001</v>
          </cell>
          <cell r="C1211" t="str">
            <v>Treatment Costs</v>
          </cell>
        </row>
        <row r="1212">
          <cell r="B1212">
            <v>9101501</v>
          </cell>
          <cell r="C1212" t="str">
            <v>Rentals</v>
          </cell>
        </row>
        <row r="1213">
          <cell r="B1213">
            <v>9102001</v>
          </cell>
          <cell r="C1213" t="str">
            <v>Materials &amp; Supplies</v>
          </cell>
        </row>
        <row r="1214">
          <cell r="B1214">
            <v>9102501</v>
          </cell>
          <cell r="C1214" t="str">
            <v>Fuel &amp; Power</v>
          </cell>
        </row>
        <row r="1215">
          <cell r="B1215">
            <v>9103001</v>
          </cell>
          <cell r="C1215" t="str">
            <v>Transportation</v>
          </cell>
        </row>
        <row r="1216">
          <cell r="B1216">
            <v>9103002</v>
          </cell>
          <cell r="C1216" t="str">
            <v>Crude Oil Transportation</v>
          </cell>
        </row>
        <row r="1217">
          <cell r="B1217">
            <v>9106001</v>
          </cell>
          <cell r="C1217" t="str">
            <v>Company labor</v>
          </cell>
        </row>
        <row r="1218">
          <cell r="B1218">
            <v>9106201</v>
          </cell>
          <cell r="C1218" t="str">
            <v>Contract Labor</v>
          </cell>
        </row>
        <row r="1219">
          <cell r="B1219">
            <v>9106210</v>
          </cell>
          <cell r="C1219" t="str">
            <v>Temporary Contract Labor</v>
          </cell>
        </row>
        <row r="1220">
          <cell r="B1220">
            <v>9106220</v>
          </cell>
          <cell r="C1220" t="str">
            <v>Permanent Contract Labor</v>
          </cell>
        </row>
        <row r="1221">
          <cell r="B1221">
            <v>9106501</v>
          </cell>
          <cell r="C1221" t="str">
            <v>Contract Services &amp; Equip</v>
          </cell>
        </row>
        <row r="1222">
          <cell r="B1222">
            <v>9106701</v>
          </cell>
          <cell r="C1222" t="str">
            <v>Professional Services</v>
          </cell>
        </row>
        <row r="1223">
          <cell r="B1223">
            <v>9108001</v>
          </cell>
          <cell r="C1223" t="str">
            <v>Other Operating Expenses</v>
          </cell>
        </row>
        <row r="1224">
          <cell r="B1224">
            <v>9151001</v>
          </cell>
          <cell r="C1224" t="str">
            <v>Field Facilities</v>
          </cell>
        </row>
        <row r="1225">
          <cell r="B1225">
            <v>9201001</v>
          </cell>
          <cell r="C1225" t="str">
            <v>Field G &amp; A</v>
          </cell>
        </row>
        <row r="1226">
          <cell r="B1226">
            <v>9201010</v>
          </cell>
          <cell r="C1226" t="str">
            <v>Training</v>
          </cell>
        </row>
        <row r="1227">
          <cell r="B1227">
            <v>9204001</v>
          </cell>
          <cell r="C1227" t="str">
            <v>Repairs &amp; Maintenance</v>
          </cell>
        </row>
        <row r="1228">
          <cell r="B1228">
            <v>9206201</v>
          </cell>
          <cell r="C1228" t="str">
            <v>Contract Labor</v>
          </cell>
        </row>
        <row r="1229">
          <cell r="B1229">
            <v>9206210</v>
          </cell>
          <cell r="C1229" t="str">
            <v>Temporary Contract Labor</v>
          </cell>
        </row>
        <row r="1230">
          <cell r="B1230">
            <v>9206220</v>
          </cell>
          <cell r="C1230" t="str">
            <v>Permanent Contract Labor</v>
          </cell>
        </row>
        <row r="1231">
          <cell r="B1231">
            <v>9206501</v>
          </cell>
          <cell r="C1231" t="str">
            <v>Contract Services &amp; Equip</v>
          </cell>
        </row>
        <row r="1232">
          <cell r="B1232">
            <v>9206701</v>
          </cell>
          <cell r="C1232" t="str">
            <v>Professional Services</v>
          </cell>
        </row>
        <row r="1233">
          <cell r="B1233">
            <v>9207001</v>
          </cell>
          <cell r="C1233" t="str">
            <v>Environmental Expenses</v>
          </cell>
        </row>
        <row r="1234">
          <cell r="B1234">
            <v>9207501</v>
          </cell>
          <cell r="C1234" t="str">
            <v>Local Licensing Fees</v>
          </cell>
        </row>
        <row r="1235">
          <cell r="B1235">
            <v>9208001</v>
          </cell>
          <cell r="C1235" t="str">
            <v>Other Operating Expenses</v>
          </cell>
        </row>
        <row r="1236">
          <cell r="B1236">
            <v>9208201</v>
          </cell>
          <cell r="C1236" t="str">
            <v>Office Supplies</v>
          </cell>
        </row>
        <row r="1237">
          <cell r="B1237">
            <v>9208301</v>
          </cell>
          <cell r="C1237" t="str">
            <v>Utilities</v>
          </cell>
        </row>
        <row r="1238">
          <cell r="B1238">
            <v>9208601</v>
          </cell>
          <cell r="C1238" t="str">
            <v>Meals &amp; Entertainment</v>
          </cell>
        </row>
        <row r="1239">
          <cell r="B1239">
            <v>9208701</v>
          </cell>
          <cell r="C1239" t="str">
            <v>Travel</v>
          </cell>
        </row>
        <row r="1240">
          <cell r="B1240">
            <v>9208801</v>
          </cell>
          <cell r="C1240" t="str">
            <v>Postage &amp; Courier</v>
          </cell>
        </row>
        <row r="1241">
          <cell r="B1241">
            <v>9208901</v>
          </cell>
          <cell r="C1241" t="str">
            <v>Insurance</v>
          </cell>
        </row>
        <row r="1242">
          <cell r="B1242">
            <v>9208902</v>
          </cell>
          <cell r="C1242" t="str">
            <v>Penalties</v>
          </cell>
        </row>
        <row r="1243">
          <cell r="B1243">
            <v>9209201</v>
          </cell>
          <cell r="C1243" t="str">
            <v>Company labor</v>
          </cell>
        </row>
        <row r="1244">
          <cell r="B1244">
            <v>9211101</v>
          </cell>
          <cell r="C1244" t="str">
            <v>Cleaning Services</v>
          </cell>
        </row>
        <row r="1245">
          <cell r="B1245">
            <v>9211201</v>
          </cell>
          <cell r="C1245" t="str">
            <v>Laundry Services</v>
          </cell>
        </row>
        <row r="1246">
          <cell r="B1246">
            <v>9211301</v>
          </cell>
          <cell r="C1246" t="str">
            <v>Medical Expense</v>
          </cell>
        </row>
        <row r="1247">
          <cell r="B1247">
            <v>9211601</v>
          </cell>
          <cell r="C1247" t="str">
            <v>Telecommunication Exp</v>
          </cell>
        </row>
        <row r="1248">
          <cell r="B1248">
            <v>9211602</v>
          </cell>
          <cell r="C1248" t="str">
            <v>Mobile Phones</v>
          </cell>
        </row>
        <row r="1249">
          <cell r="B1249">
            <v>9211603</v>
          </cell>
          <cell r="C1249" t="str">
            <v>Satellite Phone</v>
          </cell>
        </row>
        <row r="1250">
          <cell r="B1250">
            <v>9211605</v>
          </cell>
          <cell r="C1250" t="str">
            <v>E-Mail</v>
          </cell>
        </row>
        <row r="1251">
          <cell r="B1251">
            <v>9216301</v>
          </cell>
          <cell r="C1251" t="str">
            <v>Food Services</v>
          </cell>
        </row>
        <row r="1252">
          <cell r="B1252">
            <v>9221001</v>
          </cell>
          <cell r="C1252" t="str">
            <v>Custom Services</v>
          </cell>
        </row>
        <row r="1253">
          <cell r="B1253">
            <v>9251001</v>
          </cell>
          <cell r="C1253" t="str">
            <v>Inventory TDC</v>
          </cell>
        </row>
        <row r="1254">
          <cell r="B1254">
            <v>9301001</v>
          </cell>
          <cell r="C1254" t="str">
            <v>Inventory IDC</v>
          </cell>
        </row>
        <row r="1255">
          <cell r="B1255">
            <v>9351001</v>
          </cell>
          <cell r="C1255" t="str">
            <v>Inventory CAPEX</v>
          </cell>
        </row>
        <row r="1256">
          <cell r="B1256">
            <v>9401001</v>
          </cell>
          <cell r="C1256" t="str">
            <v>Inventory Other</v>
          </cell>
        </row>
        <row r="1257">
          <cell r="B1257">
            <v>9451001</v>
          </cell>
          <cell r="C1257" t="str">
            <v>Oil &amp; Gas Sales</v>
          </cell>
        </row>
        <row r="1258">
          <cell r="B1258">
            <v>9451002</v>
          </cell>
          <cell r="C1258" t="str">
            <v>Property Sales</v>
          </cell>
        </row>
        <row r="1259">
          <cell r="B1259">
            <v>9501001</v>
          </cell>
          <cell r="C1259" t="str">
            <v>Payroll</v>
          </cell>
        </row>
        <row r="1260">
          <cell r="B1260">
            <v>9501501</v>
          </cell>
          <cell r="C1260" t="str">
            <v>Field Salaries</v>
          </cell>
        </row>
        <row r="1261">
          <cell r="B1261">
            <v>9501502</v>
          </cell>
          <cell r="C1261" t="str">
            <v>Office Salaries</v>
          </cell>
        </row>
        <row r="1262">
          <cell r="B1262">
            <v>9502001</v>
          </cell>
          <cell r="C1262" t="str">
            <v>Fund Contributions</v>
          </cell>
        </row>
        <row r="1263">
          <cell r="B1263">
            <v>9502002</v>
          </cell>
          <cell r="C1263" t="str">
            <v>Employment Fund 2%</v>
          </cell>
        </row>
        <row r="1264">
          <cell r="B1264">
            <v>9502003</v>
          </cell>
          <cell r="C1264" t="str">
            <v>Medical Insurance 3%</v>
          </cell>
        </row>
        <row r="1265">
          <cell r="B1265">
            <v>9502004</v>
          </cell>
          <cell r="C1265" t="str">
            <v>Savings Fund</v>
          </cell>
        </row>
        <row r="1266">
          <cell r="B1266">
            <v>9502005</v>
          </cell>
          <cell r="C1266" t="str">
            <v>Pension Fund 15%</v>
          </cell>
        </row>
        <row r="1267">
          <cell r="B1267">
            <v>9502006</v>
          </cell>
          <cell r="C1267" t="str">
            <v>Social Insurance 1.5%</v>
          </cell>
        </row>
        <row r="1268">
          <cell r="B1268">
            <v>9502007</v>
          </cell>
          <cell r="C1268" t="str">
            <v>Social Tax 26%</v>
          </cell>
        </row>
        <row r="1269">
          <cell r="B1269">
            <v>9502008</v>
          </cell>
          <cell r="C1269" t="str">
            <v>Withholding Tax</v>
          </cell>
        </row>
        <row r="1270">
          <cell r="B1270">
            <v>9502009</v>
          </cell>
          <cell r="C1270" t="str">
            <v>Vehicle Tax</v>
          </cell>
        </row>
        <row r="1271">
          <cell r="B1271" t="str">
            <v>960ADV01</v>
          </cell>
          <cell r="C1271" t="str">
            <v>Advance International Transpor</v>
          </cell>
        </row>
        <row r="1272">
          <cell r="B1272" t="str">
            <v>960AKM01</v>
          </cell>
          <cell r="C1272" t="str">
            <v>Akmaral</v>
          </cell>
        </row>
        <row r="1273">
          <cell r="B1273" t="str">
            <v>960AME01</v>
          </cell>
          <cell r="C1273" t="str">
            <v>Ameron International</v>
          </cell>
        </row>
        <row r="1274">
          <cell r="B1274" t="str">
            <v>960BAK01</v>
          </cell>
          <cell r="C1274" t="str">
            <v>Baker &amp; Hughes</v>
          </cell>
        </row>
        <row r="1275">
          <cell r="B1275" t="str">
            <v>960BIS01</v>
          </cell>
          <cell r="C1275" t="str">
            <v>Bishop Lifting</v>
          </cell>
        </row>
        <row r="1276">
          <cell r="B1276" t="str">
            <v>960CAN01</v>
          </cell>
          <cell r="C1276" t="str">
            <v>Canam Services</v>
          </cell>
        </row>
        <row r="1277">
          <cell r="B1277" t="str">
            <v>960CAT01</v>
          </cell>
          <cell r="C1277" t="str">
            <v>Catkaz</v>
          </cell>
        </row>
        <row r="1278">
          <cell r="B1278" t="str">
            <v>960CHA01</v>
          </cell>
          <cell r="C1278" t="str">
            <v>Challenger</v>
          </cell>
        </row>
        <row r="1279">
          <cell r="B1279" t="str">
            <v>960CON01</v>
          </cell>
          <cell r="C1279" t="str">
            <v>Continental Shiptores</v>
          </cell>
        </row>
        <row r="1280">
          <cell r="B1280" t="str">
            <v>960ENK01</v>
          </cell>
          <cell r="C1280" t="str">
            <v>Enkaz</v>
          </cell>
        </row>
        <row r="1281">
          <cell r="B1281" t="str">
            <v>960ERN01</v>
          </cell>
          <cell r="C1281" t="str">
            <v>Ernst &amp; Young Kazakhstan</v>
          </cell>
        </row>
        <row r="1282">
          <cell r="B1282" t="str">
            <v>960GEO01</v>
          </cell>
          <cell r="C1282" t="str">
            <v>Geotex</v>
          </cell>
        </row>
        <row r="1283">
          <cell r="B1283" t="str">
            <v>960GLA01</v>
          </cell>
          <cell r="C1283" t="str">
            <v>Glaobal Impact Management</v>
          </cell>
        </row>
        <row r="1284">
          <cell r="B1284" t="str">
            <v>960HIM01</v>
          </cell>
          <cell r="C1284" t="str">
            <v>Himmontaj</v>
          </cell>
        </row>
        <row r="1285">
          <cell r="B1285" t="str">
            <v>960JMC01</v>
          </cell>
          <cell r="C1285" t="str">
            <v>JMC Oilfield</v>
          </cell>
        </row>
        <row r="1286">
          <cell r="B1286" t="str">
            <v>960JOH01</v>
          </cell>
          <cell r="C1286" t="str">
            <v>John M.Glenn</v>
          </cell>
        </row>
        <row r="1287">
          <cell r="B1287" t="str">
            <v>960KAN01</v>
          </cell>
          <cell r="C1287" t="str">
            <v>Kann</v>
          </cell>
        </row>
        <row r="1288">
          <cell r="B1288" t="str">
            <v>960KAS01</v>
          </cell>
          <cell r="C1288" t="str">
            <v>Kaskor</v>
          </cell>
        </row>
        <row r="1289">
          <cell r="B1289" t="str">
            <v>960KAS02</v>
          </cell>
          <cell r="C1289" t="str">
            <v>Kaspishelf</v>
          </cell>
        </row>
        <row r="1290">
          <cell r="B1290" t="str">
            <v>960KAZ01</v>
          </cell>
          <cell r="C1290" t="str">
            <v>Kazakhoil-Drilling</v>
          </cell>
        </row>
        <row r="1291">
          <cell r="B1291" t="str">
            <v>960KAZ02</v>
          </cell>
          <cell r="C1291" t="str">
            <v>KazsrtoyMontazhService</v>
          </cell>
        </row>
        <row r="1292">
          <cell r="B1292" t="str">
            <v>960KAZ03</v>
          </cell>
          <cell r="C1292" t="str">
            <v>KazGIIZ</v>
          </cell>
        </row>
        <row r="1293">
          <cell r="B1293" t="str">
            <v>960LAT01</v>
          </cell>
          <cell r="C1293" t="str">
            <v>Latipov B.C.</v>
          </cell>
        </row>
        <row r="1294">
          <cell r="B1294" t="str">
            <v>960MAX01</v>
          </cell>
          <cell r="C1294" t="str">
            <v>MaxiBar, LP</v>
          </cell>
        </row>
        <row r="1295">
          <cell r="B1295" t="str">
            <v>960MIL01</v>
          </cell>
          <cell r="C1295" t="str">
            <v>Milton M. Cooke</v>
          </cell>
        </row>
        <row r="1296">
          <cell r="B1296" t="str">
            <v>960MIR01</v>
          </cell>
          <cell r="C1296" t="str">
            <v>Miras-2</v>
          </cell>
        </row>
        <row r="1297">
          <cell r="B1297" t="str">
            <v>960NUR01</v>
          </cell>
          <cell r="C1297" t="str">
            <v>Nursat</v>
          </cell>
        </row>
        <row r="1298">
          <cell r="B1298" t="str">
            <v>960PET01</v>
          </cell>
          <cell r="C1298" t="str">
            <v>Petoil</v>
          </cell>
        </row>
        <row r="1299">
          <cell r="B1299" t="str">
            <v>960ROB01</v>
          </cell>
          <cell r="C1299" t="str">
            <v>Robertson &amp; Blums</v>
          </cell>
        </row>
        <row r="1300">
          <cell r="B1300" t="str">
            <v>960RSO01</v>
          </cell>
          <cell r="C1300" t="str">
            <v>RSO</v>
          </cell>
        </row>
        <row r="1301">
          <cell r="B1301" t="str">
            <v>960SAF01</v>
          </cell>
          <cell r="C1301" t="str">
            <v>Safar</v>
          </cell>
        </row>
        <row r="1302">
          <cell r="B1302" t="str">
            <v>960SAY01</v>
          </cell>
          <cell r="C1302" t="str">
            <v>Sayuz</v>
          </cell>
        </row>
        <row r="1303">
          <cell r="B1303" t="str">
            <v>960STA01</v>
          </cell>
          <cell r="C1303" t="str">
            <v>Standard Equipment</v>
          </cell>
        </row>
        <row r="1304">
          <cell r="B1304" t="str">
            <v>960STR01</v>
          </cell>
          <cell r="C1304" t="str">
            <v>Sreamline</v>
          </cell>
        </row>
        <row r="1305">
          <cell r="B1305" t="str">
            <v>960TEC01</v>
          </cell>
          <cell r="C1305" t="str">
            <v>Technokom</v>
          </cell>
        </row>
        <row r="1306">
          <cell r="B1306" t="str">
            <v>960TER01</v>
          </cell>
          <cell r="C1306" t="str">
            <v>Terminal</v>
          </cell>
        </row>
        <row r="1307">
          <cell r="B1307" t="str">
            <v>960TNS01</v>
          </cell>
          <cell r="C1307" t="str">
            <v>TNS</v>
          </cell>
        </row>
        <row r="1308">
          <cell r="B1308" t="str">
            <v>960TRU01</v>
          </cell>
          <cell r="C1308" t="str">
            <v>Trucat International</v>
          </cell>
        </row>
        <row r="1309">
          <cell r="B1309" t="str">
            <v>960WEA01</v>
          </cell>
          <cell r="C1309" t="str">
            <v>West East</v>
          </cell>
        </row>
        <row r="1310">
          <cell r="B1310" t="str">
            <v>960WES01</v>
          </cell>
          <cell r="C1310" t="str">
            <v>West</v>
          </cell>
        </row>
        <row r="1311">
          <cell r="B1311" t="str">
            <v>960YNT01</v>
          </cell>
          <cell r="C1311" t="str">
            <v>Ynta</v>
          </cell>
        </row>
        <row r="1312">
          <cell r="B1312" t="str">
            <v>960YUR01</v>
          </cell>
          <cell r="C1312" t="str">
            <v>Yurmael</v>
          </cell>
        </row>
      </sheetData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B-1.7"/>
      <sheetName val="I-Index"/>
      <sheetName val="O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  <sheetName val="H-610"/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A-20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8">
          <cell r="H8">
            <v>10464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Сводная"/>
      <sheetName val="IS"/>
      <sheetName val="Актив(1)"/>
      <sheetName val="Лист2"/>
      <sheetName val="Cash CCI Detail"/>
      <sheetName val="XLR_NoRangeSheet"/>
      <sheetName val="валюта"/>
      <sheetName val="Форма2"/>
      <sheetName val="Статьи"/>
      <sheetName val="ТД РАП"/>
      <sheetName val="XREF"/>
      <sheetName val="KEGOC - Global"/>
      <sheetName val="Sarbai MES"/>
      <sheetName val="Б.мчас (П)"/>
      <sheetName val="д.7.001"/>
      <sheetName val="1 вариант  2009 "/>
      <sheetName val="поставка сравн13"/>
      <sheetName val="#ССЫЛКА"/>
      <sheetName val="Gzb_1"/>
      <sheetName val="Форма1"/>
      <sheetName val="ЯНВАРЬ"/>
      <sheetName val="Prelim Cost"/>
      <sheetName val="summary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FES"/>
      <sheetName val="ДДСАБ"/>
      <sheetName val="ДДСККБ"/>
      <sheetName val="АФ"/>
      <sheetName val="Унифицированная"/>
      <sheetName val="Конс "/>
      <sheetName val="Sheet1"/>
      <sheetName val="PP&amp;E mvt for 2003"/>
      <sheetName val="TB"/>
      <sheetName val="PR CN"/>
      <sheetName val="Общая информация"/>
      <sheetName val="Referen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Products"/>
      <sheetName val="Intercompany transactions"/>
      <sheetName val="1450"/>
      <sheetName val="Tickmarks"/>
      <sheetName val="Бонды стр.341"/>
      <sheetName val="Criterion Range"/>
      <sheetName val="Report1"/>
      <sheetName val="Final"/>
      <sheetName val="Лист5"/>
      <sheetName val="Лист1"/>
      <sheetName val="Final (2)"/>
      <sheetName val="CSFP"/>
      <sheetName val="CSCE"/>
      <sheetName val="100"/>
      <sheetName val="105"/>
      <sheetName val="130.1"/>
      <sheetName val="130.2"/>
      <sheetName val="120"/>
      <sheetName val="150"/>
      <sheetName val="160"/>
      <sheetName val="190"/>
      <sheetName val="215"/>
      <sheetName val="200"/>
      <sheetName val="213"/>
      <sheetName val="210"/>
      <sheetName val="250"/>
      <sheetName val="260"/>
      <sheetName val="CSP&amp;L"/>
      <sheetName val="540 700"/>
      <sheetName val="660"/>
      <sheetName val="640 830"/>
      <sheetName val="800"/>
      <sheetName val="900"/>
      <sheetName val="IFRS 7-CCY"/>
      <sheetName val="IFRS 7-Liquidity"/>
      <sheetName val="IFRS 7-Geo"/>
      <sheetName val="IFRS 7-Credit risk"/>
      <sheetName val="Regulatory"/>
      <sheetName val="курсы"/>
      <sheetName val="OS"/>
    </sheetNames>
    <sheetDataSet>
      <sheetData sheetId="0" refreshError="1">
        <row r="2">
          <cell r="A2" t="str">
            <v>НИН</v>
          </cell>
          <cell r="B2" t="str">
            <v>№эмиссиип/п</v>
          </cell>
          <cell r="C2" t="str">
            <v>Датаэмиссии</v>
          </cell>
          <cell r="D2" t="str">
            <v>Датапогашения</v>
          </cell>
          <cell r="E2" t="str">
            <v>Кол-водней до пога-шения</v>
          </cell>
          <cell r="F2" t="str">
            <v>Средневзв.цена, % отноминала</v>
          </cell>
          <cell r="G2" t="str">
            <v>Ценаотсечения,% отноминала</v>
          </cell>
          <cell r="H2" t="str">
            <v>Доходность,% годовых</v>
          </cell>
          <cell r="I2" t="str">
            <v>Объемэмитента,тенге</v>
          </cell>
          <cell r="J2" t="str">
            <v>Кол-воподанныхзаявок,штук</v>
          </cell>
          <cell r="K2" t="str">
            <v>Кол-воподанныхзаявок,тенге</v>
          </cell>
          <cell r="L2" t="str">
            <v>Объемудовлетв.заявок,штук</v>
          </cell>
          <cell r="M2" t="str">
            <v>Объемудовлетв.заявок,тенге</v>
          </cell>
          <cell r="N2" t="str">
            <v>Спрос,% кэмиссии</v>
          </cell>
          <cell r="O2" t="str">
            <v>Кол-воучаст-ников</v>
          </cell>
          <cell r="P2" t="str">
            <v>Номиналобязатель-ства, тенге</v>
          </cell>
          <cell r="Q2" t="str">
            <v>Макс. объемприобретениядилером илиинвестором,% от эмиссии</v>
          </cell>
          <cell r="R2" t="str">
            <v>Макс. объемудовлетвор. заявокнерезидентов,% от объявленногообъема</v>
          </cell>
          <cell r="S2" t="str">
            <v>Размер удовлетвор.неконкурентн. заявок, % отустановленного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